 <s v="2.2 - CONTRATACIÓN DE SERVICIOS"/>
    <s v="2.2.5 - ALQUILERES Y RENTAS"/>
    <s v="N"/>
    <s v="00 - N/A"/>
    <s v="10 - FONDO GENERAL"/>
    <s v="(blank)"/>
    <s v="99 - MULTIPROVINCIAL"/>
    <n v="72222024"/>
    <n v="17909486.879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30360000"/>
    <n v="4627356.4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811800"/>
    <n v="3335371.4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208536792"/>
    <n v="5132208.4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4424527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45255008"/>
    <n v="2799147.6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10304795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37943618"/>
    <n v="7657308.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597836"/>
    <n v="50374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1490461"/>
    <n v="475075.0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79594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250989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904817"/>
    <n v="737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34235384"/>
    <n v="5519312.2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9073599"/>
    <n v="1327190.6099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677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2956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33777348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247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2966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9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9375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223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467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753597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8849932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1333831266"/>
    <n v="142696510.63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318000000"/>
    <n v="4152438.360000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424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58723650"/>
    <n v="21751443.37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69508967"/>
    <n v="9338584.919999998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82442890"/>
    <n v="2929479.110000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112535818"/>
    <n v="865258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42818165"/>
    <n v="329162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162102601"/>
    <n v="22478092.78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42867300"/>
    <n v="6330235.59999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2640576"/>
    <n v="6925339.490000000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1863326"/>
    <n v="12300157.18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2474702084"/>
    <n v="7467158045.110002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2790100"/>
    <n v="3090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5166996353"/>
    <n v="134628665.9700000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51541254"/>
    <n v="334891.0800000000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56125850"/>
    <n v="972606.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2843160"/>
    <n v="6049.860000000000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9347123"/>
    <n v="22124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41180858"/>
    <n v="1270245.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791210022"/>
    <n v="119893237.1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blank)"/>
    <s v="99 - MULTIPROVINCIAL"/>
    <n v="53895855"/>
    <n v="8425495.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blank)"/>
    <s v="99 - MULTIPROVINCIAL"/>
    <n v="8253208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blank)"/>
    <s v="99 - MULTIPROVINCIAL"/>
    <n v="7621013"/>
    <n v="1290141.079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32463394"/>
    <n v="42755162.02000000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59903868"/>
    <n v="204500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46733612"/>
    <n v="6480702.93000000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632000"/>
    <n v="6865767.659999999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080285"/>
    <n v="128442.5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00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100000"/>
    <n v="814760.7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4750000"/>
    <n v="1036731.94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400000"/>
    <n v="441084.5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00"/>
    <n v="3445592.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785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5500000"/>
    <n v="20223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750000"/>
    <n v="1340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0000"/>
    <n v="1148219.86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85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4794000"/>
    <n v="861324.6799999999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8950000"/>
    <n v="1906212.2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67727091"/>
    <n v="934230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99 - MULTIPROVINCIAL"/>
    <n v="10874324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10041350"/>
    <n v="1429234.2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774567624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3146373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13631373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0327140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10720640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24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76720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14351616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80490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384895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3822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445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8578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941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10204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9117200"/>
    <n v="7772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141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3536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15532758.06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696783308.1299998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20559938.469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104793016.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37300413.56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69557796.35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1009998.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72898.240000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8072300.4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112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5680574.4099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24416665.66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9408449.71000000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28698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531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15576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682477857.67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50860.60000000000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1201849.139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3802420.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25241557.509999998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262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3805398.71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504726.7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15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525737.1999999999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10738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2554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148350198.76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4190120.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22625895.39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17942694.35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14868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18842568.86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1808840.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874497.8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8383315.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25331429.34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561475.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118944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292469305.31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32314101.92000000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25681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34567783.7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121886439.04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36957618.18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655579.5500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071815.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5647159.199999999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811863.4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23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778030.1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67833.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12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5841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192358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676522.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37476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1469979.15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10250312.9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1563961.29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1721236.7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3720006.6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8466220.69999999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1288522.64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107850681.48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9033499.90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16408291.3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3786727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3086528.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518894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162948.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4206476.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3323609.5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3792970.7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164716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282232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7389.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29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14325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19065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09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9418761.5599999987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986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1421261.5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2285839.1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8453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127813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30284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512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78284.800000000003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108366483.35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676015.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4672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108759.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518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16417894.14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5812892.64000000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705541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4899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469635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4683957.2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1412618.4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4826211.600000001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7985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2119298.81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47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47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343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40591.999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744599.4199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44595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52039108.3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93207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10816540.4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7155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71961029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18270580.03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69000.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150068.980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35621162.87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916476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473555765.4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42534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72642786.65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177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37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26816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27923.52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804935.14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68816743.52999998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73805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650609.93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10194253.72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135556.819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2652262.5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134122.7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1382733.3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647982.699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501307.7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42573.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3834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331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37847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4602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967995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254602.6999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44662.9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1712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6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256548.7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112725.4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21033.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7186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2517.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27021.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2927.5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173485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6870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2610401.07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84232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178238.5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25103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415206.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9986.200000000000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101692.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56274.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27568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36072.12000000000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8777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363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1325182.1199999999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352911.7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4980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757335.59000000008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466249029.81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37410623.61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44236952.37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111899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6468026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281076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305309.63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1003880.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78134442.43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642199.8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120582114.66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3322951.6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36100713.93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17351088.76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41515159.59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3631202.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458548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43943642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9902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50979.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46416402.42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6993004.21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2300964.92999999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6698260.609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7291673.25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143311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158916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33614.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2009270.47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18741819.579999998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2845234.30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32503994.31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44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4774120.7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1706662.73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354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19031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1848286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621892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24983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70171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23482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291698.5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151545.6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2935238.2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72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154161328.2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638755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22780262.59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104121268.72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150379.200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97600500.67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13739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157604792.3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27361565.47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44691416.46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548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221916.799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1952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1414584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1853434.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2467666.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283197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7870485.1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27144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532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4119342.079999999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667069.4499999999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1471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1212102.7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150448.72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9816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00878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13014.98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29864046.4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5718725.85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160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8313578.67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4113423.8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1109684.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322758.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84955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519794.4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240470.4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5583623.26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855049.56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1431667.4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3877689.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208640.5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778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92997.04000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12839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9633.1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2775025.19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1127665.12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3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24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59134.020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366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115223865.0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102429526.5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7945959.7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9425850.66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49670.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17076258.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15463209.72999999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1838661.69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6287274.16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19398979.14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5745175.69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1480057.19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114456.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55496921.47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9486968.60999999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1508140.1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1093218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7059854.23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8116889.06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39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0368060.02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4962797.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317925.16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3752897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6533459.16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7983880.98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1005130.46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990566.1599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991236.080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31971.2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329237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636977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68798.350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9894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9174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16425.5999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620774.4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222477.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13668380.1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447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2082748.2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986361.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7247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851724.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7655.8300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68883.32000000000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185772.37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44334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992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127419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641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1920714.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889089.3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7737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12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23411.20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20774.7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713211.2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4625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892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30010.35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74977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54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1130607.2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326531.3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3653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1747378.5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125592966.8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807847.54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11868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17864593.06000000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13710272.55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27172963.19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38613464.04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750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20611540.28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1891809.0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133689.6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1710280.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42708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2501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6971058.12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43323.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48087684.9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501136.2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2835510.76000000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382087.1799999999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0000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1639085.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3580818.06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920286.1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70715.1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5864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213583.4600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33959.5000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436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474311.6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72253993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116666.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59230203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47563697.32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620604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1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1417553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62149532.65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13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6246694.83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2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2233333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22231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46526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193062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252269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1636516.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297804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11477892.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2085113.16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300224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54260220.54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573333.3400000000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2887870.5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106322.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1311454.08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1226246.0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31423814.60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18794163.47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24663735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4317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19705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14523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1158069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439920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50348135.52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9480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7500577.160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4174590.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859909.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28044.6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5709442.580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1433506.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33413.460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280863.4499999999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12225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1797002.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104310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672096.5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388821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5035.770000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28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1341224.7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489696.6199999999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944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318777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3179373.1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866937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1531172.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1790427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3998258.42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32672.429999998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270963.4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33217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978554.5700000000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142326.4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78070.0099999999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3992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89065.54000000000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2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32921.020000000004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114654302.84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5242600.6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16936904.92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14088063.7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191265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7368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425972.3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1970270.00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247825.350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293613.6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3865769.6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71079.100000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185460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2655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14715959.60000000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1802750.0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0532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7993660.40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6020323.67999999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487687.6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1212999.66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921269.580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4288077.700000001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86952.8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925851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37711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73265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7150.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3262.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209680.6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75946009.99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788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11564022.63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6524569.30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000247.2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21355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54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472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945060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1728666.6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534624.1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92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50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5560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115707.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31685033.85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0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4820474.100000000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7312564.84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3658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38212880.14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240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5770245.19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4652116.8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151718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376233.6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166049.6000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525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4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73572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66480.67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40584780.93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3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277380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53784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2178161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378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333725.3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573003.6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7725382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2527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1170955.3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87062.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1623312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350637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77431.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4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8089.4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421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067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642722.3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162583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62673619.30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810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4655878.92000000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1036800.67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9302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2979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41269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38491386.53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138555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6087810.4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2123011.81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8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2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124859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29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113962694.56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52772766.6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16023457.31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15220375.68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7992550.67000000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9615537.68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7939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418610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2887099.23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2056221.2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9344638.92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64085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2247524.7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684072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2958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7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4802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4178850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1602076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6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90080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302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1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68552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165862.96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037312.6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249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1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362360.07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77374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5776666.6500000004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859010.05999999994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380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105254621.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3159784.6199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15823525.909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5118709.5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343928.4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4096032.61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284647.650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70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4613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0272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385263.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95375501.92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4647030.8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206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616877.2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14520940.35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17681876.68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65381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9209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492802.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6700046.12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654692.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134392.2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86833.3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1793991.4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758652.1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75290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245665.1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2141352.989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67110858.239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813162.4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9587640.989999998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4198071.48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374952.5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15730414.39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0384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5795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13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13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19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1374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16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130909470.28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365236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41948.3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207186.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207186.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290177.1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204519.69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241526.1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19475335.94999998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1467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8167635.66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958425.3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1414318.15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348176.579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1019042.96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1446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20949.7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20678.43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1235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6489.7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3381785.07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876718.2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890877.6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5063465.18999999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73885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31193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1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4590588.3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327753.1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3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49740.0200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6382.2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50049885.78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60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7368892.149999999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3111871.6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14528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1126614.86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2847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40992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462912.5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540528.5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97313.60000000000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4602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51670.63000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5587.7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118658.430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15106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23188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231726.0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467870.9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59687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619526.550000000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750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356113.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24491879.21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6190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3682350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8004042.58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1190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16897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3640908.1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536675.800000000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74916.06000000001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404676.3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1536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17450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20234.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48025544.25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20211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4543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655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7167474.909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3024388.969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4633925.18000000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3445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915312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3328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232682.3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323993.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0235956.17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135334.35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1576444.04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75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7699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7816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139693.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1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849857.7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97364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54041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710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1467284.73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823688.03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2530790.56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73443.19999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70136.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161584.700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77950.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96690.5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77544.2400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42563.7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55605588.86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15893254.3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87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3081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8353626.26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2412990.2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2496323.7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18095315.7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21915255.1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36894661.43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520436.610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117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0068560.5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498715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1990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282026.289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107423833.35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80634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16096541.14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9402434.749999998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586363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3037795.4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2020454.4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6400875.570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1080076.62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6791080.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7613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541436.2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30354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12332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1240969.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1090697.87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6379851.71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7652666.66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1144634.58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17573158.75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304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2625473.25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743845.0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4703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542094.209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192231.9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55907.990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808618.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4479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112730.1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197421505.02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27965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29667842.77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7037710.08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21134840.13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496632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29535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132416.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10277289.7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2602355.81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15178599.71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7866126.42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348555.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5634478.70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4651419.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6290689.33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73025.2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5691803.16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017447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547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2083780.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383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280820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12100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650803.1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64062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59596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14772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43692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2856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17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12581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187329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4326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1876552.8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1808999548.46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400137562.67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59735956.21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110920313.65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1067967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173813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19113141.53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96020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122983239.97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12211067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73151220.049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53997323.8700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23097724.79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6376717.9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3213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16672188.60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6494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25474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106354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13593926.439999999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716432694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70610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25028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26628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3868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2550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1495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5741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22819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2007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34137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41365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118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66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106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4651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2167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373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1788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16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1038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417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173960172.5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22179278.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154645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13824999.35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23437156.9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6729982.54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6439166.099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18435172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774768.26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19543096.54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9527823.48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1631097.90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17764869.28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6699435.490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52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335802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2434600.090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36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37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1178242.85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6098925.469999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22979208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3135012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1983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3478785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2554030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665282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39724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3699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6874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569197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4404650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2822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981316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442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9889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3362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9667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72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915140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335999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885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30713040.03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3717700.1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14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4300721.9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2166746.78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663175.2499999998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88626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946254.3500000000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98371.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249670.6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75000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64740.2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3604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696327.6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7833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111666.7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725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74433.399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93364025.31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7691666.66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2641666.67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105161.550000000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15290209.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22078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998083.26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987999.9999999998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339166.6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1336583.34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9151291.57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1160991.6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4110547.63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1579714.2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468500.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116666.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3008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16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198916.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317333.3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3116362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2496533.14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6250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1376295234.6500001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3791775347.4500003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7678408394.2799997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95978836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3474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24204753212.22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40307366077.01999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3259160072.170000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12094398.5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586871503.73000026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2751871088.6299996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257385026.5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425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549999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500001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100125003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26763094.25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7310000.8399999999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107655529.7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219524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27222622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566447322.3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18340450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5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89807015.519999996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210878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9737689.550000000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382309208.01000005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60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32759382.219999999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57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8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9897860.820000000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50426496.449999988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9225357020.5099983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184800052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533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2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335197.84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7266779.83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1402574.33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980595.2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1544304.83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6201116.2400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74408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1539163.160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2861740.0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420202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47586634.61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42788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5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39171.6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540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31248693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4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350936983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2377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74377933.34000000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46629723.090000004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16911235.390000001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13832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6735534.2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12867276.6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11319624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8043608.629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571945.37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35838852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15150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2208656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2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6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17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71630842.75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00000000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344480.0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2305953857.920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33207715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11713591.9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2599829.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18712877.490000002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70717332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5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251.84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152348.09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1461034952.82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24482538.169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312391.030000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22673794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3882297.55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10136927.809999991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134082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21651000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455772829.83000004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23587125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63293.61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99879054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2084858288.67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191400019.42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52744494.560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1081602413.61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723248520.7499998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1018312659.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4043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128272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147108296.7800000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17641484885.04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2499999999.99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018657.7599999998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32698271.3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51805291.2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66817855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142744010.13999999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73395720.00000001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382896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565302304.4500000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44893627.84000000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183504034.2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57692827.61999999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38260430.50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12614510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341493050.99000001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59135498.260000005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43899474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14970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3474000.159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20000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285733392.8299999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13112995.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69037169.79000000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2256830.4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3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1549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12826313.869999999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4091901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33612339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98337481.74999998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39816781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56761136.020000003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27487055.2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70859362.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6216260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243355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13031750.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40902375.02000000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41927500.030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4263957.519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31928111.76000000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8556667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465000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43417814.2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21190370.829999998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3540798526.1400003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164200209.31999996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368192.4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11114010.34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4561685.13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8762528.37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22958425.78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169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950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2922485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2440458.0099999998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6780384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999339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37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58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20334658004.600002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57620928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1203081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571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3753375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7173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12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4650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860001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147501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150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466664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566666.66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735000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034008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767579.6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5108179.7799999993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0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10659282.6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83729884.179999992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436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5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781302.1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12698080.16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1091595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3717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3094501.04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1359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3304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8314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39214.9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124371606.79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62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4931.8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35389420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6742924.5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823846198.10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374999999.98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1681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17672495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150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12686918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72770.12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18804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450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18502101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290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78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774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4721095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168582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50944238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19884430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14129849.8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5364993.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19865672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19968319.5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29946946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9919051.4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19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40110116.2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319334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1933369.8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39999999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11227598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19868106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31519775.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1770667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908627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40590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0903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139655312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3999999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37946986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20999283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509252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25540765.2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41828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54171406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267568791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12158289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16518636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3693277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6463874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1044415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596468.3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32782664.380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989872.5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832566.55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2348178.1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30000000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4688739.4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36301746.00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13326698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4753481.7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14853607.4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6182941.7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375751.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14310229.22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3616698.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0033404.6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3867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28680474.25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0065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4216092.65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1193129.039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129130.70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5400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372330.3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11232.8799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12377.67999999981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850982.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40846761.68999999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1395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1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206732.9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36067.1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894824.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1706.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7412794.66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87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116508.2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22763710.03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3210675.989999999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35706238.3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37156282.72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5965989.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407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599025.4700000000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69.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15167316.1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325000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74999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62499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2349994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402499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37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1925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6460727.139999999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285475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16666.330000000002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83333.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305082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125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2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16666666.3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73137.1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390445.48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585308.1599999999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13475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4512233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2921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35826.9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31091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279875.8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21943.8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74762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746012.7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2874470.9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13594719.8700000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289499.9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55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35487.7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31443846.39000000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24138794.01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8539716.3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211569.5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29197406.87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298099.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6556.4000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1882284.7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272335.95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38096.86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5525.41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75088.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30708.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341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282190.6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0548157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690211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88500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5787611.3899999997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75867.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5457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95068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434661.29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242.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86335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2537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918437.7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72084.40000000002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308301.7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200836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6465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10891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7965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4132046.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7552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2353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7646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9876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97761.74000000002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244309.5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104933.5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31317.2000000000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95127.3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489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5290.6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09925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4602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407790.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1670.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194487.6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83970.290000000008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2732298.5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714860.5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4140429.7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600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8566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46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47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370.80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48739.99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233626.05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16992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5522126.83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40350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1789010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7161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42782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2960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133375.4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29654337.94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2956102.44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45646608.43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32526192.06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1260047.4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3787379.20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6100136.61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593952.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753379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6425329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6403409.829999999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98752.400000000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559390.8000000000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346046.6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112319.9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498337.91000000003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2474214.139999999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074154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2554651.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1163325.35000000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1011935.2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5251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7473203.309999998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44354503.6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869247.33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149872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6626284.65000000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31812.8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2881575.8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46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31946210.8900000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62540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589429.4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2386.1799999999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19500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6697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97831.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842935.4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36001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952564.3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119200.269999999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553251.9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16666.66999999999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79166.67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173749.6999999999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500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06546.37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2984921.18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2469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422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41803.480000000003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3296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4703540.01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3365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612606.9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940595.3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179861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4876660.34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269035.7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236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8094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7047.7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175396.8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032690.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469629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233172.4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22148427.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22834743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71955323.9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0236589.27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081168.64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87801494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213129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11730653.7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35970594.35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72866286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314862230.43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6912572.66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15845393.8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4135129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8608834.869999999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725788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351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545937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26670414.46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25630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31561476.530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156558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522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11355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143778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4173534.73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60085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390051.4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0944735.310000002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207349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7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9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641816.6799999999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66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83366.6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66633.3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666716.66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16666666.33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1426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20378329.96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477750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49629373.06000000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51659725.900000006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1725527.739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45287331.31000000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3446783.24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2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2481385203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28144323.34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668780020.45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333333333.32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185259609.61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10375562.2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1186776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56131664.07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137499.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408517604.49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21108451.219999995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664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6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12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3333333.34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579640000.03000009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157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18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2499999.98999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31539794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24678035244.889999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524347602.71000016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32625220.85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3321918.1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7662415.420000001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3134592.1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1493771.7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394929.4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9602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612.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4121167.8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52641.56999999983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362114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2801977.5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14690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104207.8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17530073.0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1882318.3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2671930.529999999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3565098.0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737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28567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0912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165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379790.36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108229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32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29494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199343.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4289.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270551.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39229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5368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82620.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113859267.8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17456846.11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9336180.990000000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26536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503305.3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21554789.99999999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971556.3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19977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51431987.7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2521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7850290.2999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2383628.29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9356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6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2520786.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6991797.41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219752.0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476847.4399999999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51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29082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11748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53549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3712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811560.2199999998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400675.7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885191.7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11977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179766.3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2000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194271261.83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3294833.7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25037526.67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81847555.71000000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2300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3813350.3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795359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112804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1732193.2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379242.82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92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111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222135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122859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130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1877774.7600000002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2245060.3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481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2441.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62863.36000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163149.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15535.419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188540.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3585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550287.1800000000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1358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208814.0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69001579.40000000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3318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332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10052497.7599999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2521956.280000000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13203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1452455.6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56917.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473914.7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66421.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71791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15277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602500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60223508.07000000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2460972.7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23538.4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8200525.990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2329256.549999999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149101.9200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402526.9599999999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9367946.480000000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1578246.8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80948.4299999999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961468.679999999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6009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13798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362248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6821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172392.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106752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606029.07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680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1629532.319999999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1133874.599999999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588923.9399999999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1560.7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279503.4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761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1240.0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50554.9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32934929.950000003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3370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5031166.6800000006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1247976.6000000003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6705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792840.28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540782.3300000000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5510796.009999999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83124.89999999999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830132.6600000001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1878732.239999999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2124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176149.8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38403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47609.0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2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466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61095.6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52218.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97898.3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26239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692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105596.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293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2613333.3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394570.199999999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9178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34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30405.7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5215866.6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268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794531.6499999999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1404263.9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1003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125512.5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85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882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68596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6682.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382957.3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198631.3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54746777.12000000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1917500.6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8290585.0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1862403.019999999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3315191.6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41857.1999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35044.5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36261.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717740.3999999999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450891.3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737659.7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1961290.4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8706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142415.6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48568.8000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49111.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174968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911682.1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35958540.4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1372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5252070.569999999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2476338.2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1766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699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3302836.200000000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73018.95000000001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4484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947845.3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4460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3493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5823.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2040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115771.3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4122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239273.2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628846.2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208147.1699999999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13325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28275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76082.99000000000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1158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724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176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941235.210000000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193291.9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1862150.6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263752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21747.5100000000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65610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295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120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384021.8200000000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90266955.899999991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6443542.6500000004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13126747.34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30702973.46999999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2284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2625.7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4689323.790000001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117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2074292.2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285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48869.5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8764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422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826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20189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583243.1999999999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31276776.399999999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833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4774606.699999999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1639967.9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390668.1600000000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559609.2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1695728.3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800300.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8808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23364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2034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726440.25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50073516.34000000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1355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7461254.579999999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1843180.2699999998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114915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3527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23016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353590.5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1635376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43654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2439091.7900000005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1477219.44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10802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1363540.3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172256.8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2879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3910.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129058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149258.200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180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78273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23808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140924819.829999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8114091.1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21367725.74000000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5255345.63999999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42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588249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3825580.23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2953992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379762.800000000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2264401.220000000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14290432.46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262673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741200.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75172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29240.4000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5809.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3276546.1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3600464.6800000011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16811447.37999999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615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2558753.769999999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1963104.42999999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45398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47996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39352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76803.46000000000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313139.8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222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124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82525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149124.38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414821207.77999997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20371975.3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62542282.340000004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41653617.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204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12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6298392.289999997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1939681.02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81515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24431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617580.4299999999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124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351574043.48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76691268.53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51457372.67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23489010.69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3476306.620000000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10051257.71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6045821.620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4742519.869999999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19084373.64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0496670.4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18998456.30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14233768.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337598.8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0573.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6033566.479999999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109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185529.6699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15591366.83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44605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12495712.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8249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1130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36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1892813.5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1258673.24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301450.0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957127.5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737636.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237838.9099999999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26521.959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1250157.7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708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197529.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396485.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5916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124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856197.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483501.3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1375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1757690.24000000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1442463.7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230166.9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319470.4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261464.2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236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4153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16144.1200000000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1724361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516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2299115.8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530376.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1314562.4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767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393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75789.73999999999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1725602.2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67308.99000000000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804503.2000000000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88022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7219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352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460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27280065.03000000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1687994.58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4079934.009999999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2341709.7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62785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61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1365127.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15150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706041.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8530832.560000000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207849.4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1275225.4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623625.4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222764.1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95627.3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2358307.02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1187527.139999999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290314.3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819450.5900000000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36160.94999999999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9189.8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827327.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37166.88000000000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23213124.6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95854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120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1677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68576.24000000000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3531842.420000000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1466213.27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2026876.5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45306.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3550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1153365.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509360.1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1000000.0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11151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1011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28621.5999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1674479.3100000005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504530.0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26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3091047.949999999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289611.5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15634.1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320541.2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267902.8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53818.72000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42590.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1052610.15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193379.3499999999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1818507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64605.5999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19932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2769249.7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1420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366613.1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14994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320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19866.66999999999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678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169488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142833.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166244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47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79955.20000000001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2392162.4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853423.6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4870022.659999999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3527002.0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26243.20000000000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449788.5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13176521.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512333.3399999999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1890314.63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877101.9400000000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1073029.2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86971.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140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27435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12944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2870.2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24573.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110000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37926.560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4964595.2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13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736495.6599999999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45761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569964.80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685691.4700000000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40559.9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5820648.17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863277.1599999999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154457.9600000000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475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382051.4100000000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174212.6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48997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2600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736984.3599999998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409731.6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30661.0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62584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3197.89999999999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361581330.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18679238.8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55639407.61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1845724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3654836.4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12465665.71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66977.6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1913561.48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45674887.84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67282.2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7024482.03999999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1979619.2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5440927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34904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6635259220.65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618934733.6899998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1020041675.41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314810942.22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215354.16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8745035.7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3532832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17831351.50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049609.4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532411.159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26788671.98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48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17977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421054683.050000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2552735.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760580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188197.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79378665.09999999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5325787.810000000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11921144.1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967661.1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1164269.35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4691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38527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172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2667261.719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4543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5688524.820000000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38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7997333.0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9260885.0399999972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33821336.799999997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268061.18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5168085.55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130335807.11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995065.30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6316372.779999999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19649072.73999999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1999112.2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105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1274942.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667201.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19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674878.1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2843068.4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1021974.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488934.5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6095664.51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5574176.240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342.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172366.1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8113281.430000000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7448814.2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6142821.350000000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57272010.76999999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1566857.7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8810465.900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884138.88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128006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22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1426702.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7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58353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3001862.7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414542.9700000000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663823.7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174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3948425.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1173745.4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9589755.389999998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6320568.859999999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86749673.94999998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1031083.3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12640752.52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1129916.2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36202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431878.8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5729536.700000000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631365.7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885448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2127854.8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6578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263601.3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15745574.44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11363.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4771008.359999999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10215372.10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93533109.03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432927.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14224306.72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1253067.049999999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143158.6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886723.3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1709164.999999999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2957093.1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9849049.839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3225482.400000000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467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1948538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37460605.6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6473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14374846.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7997266.479999999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74379904.12000000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544673.32999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11435184.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1719650.9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26196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240467.6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18197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2963127.250000000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51802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6018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8360107.929999998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108412.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30267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3230426.6399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1699.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2183302.1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5732072.530000000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76855739.35000000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11773564.03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1196444.3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379965.55000000005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171.2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64226.6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127605.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3226470.9699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2708861.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93864.2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17487.59999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7241926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5382678.230000000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54562323.15999999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1787009.6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101323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6419721.05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8389890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5401853.400000000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12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669001.2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2088488.750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592782.6899999999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153384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1490696.8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1999303.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1980037.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10376019.13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15606.2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0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11601574.43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2614566.990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39038661.5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12568952.3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159670.4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15438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1928783.400000000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581547.2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8591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684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7500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327780.4000000000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1641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66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1174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2772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62314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463032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31499781.42000000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344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4847448.899999999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399647.9100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06242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14561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1149576.639999999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13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768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5372351.33000000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82525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2230203.820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818358.16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78704544.519999996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295789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12083081.650000002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324206.8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554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109226467.52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6394999.2000000002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16601649.14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523061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489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1959489.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2784128.82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1078648.600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140297.3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293358.8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4573695.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11630.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7370934.019999999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11952147.9100000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8260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407440.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1875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101612714.0499999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9551919.189999997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15634622.0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101067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1722479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1631307.9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3162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722295.4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194872882.6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372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6665077.3300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261112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608169289.7100000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49417612.5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93398880.27999998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3142194.149999999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3358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146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5864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566813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53279680.89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692653.36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8144795.04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2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11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467863.5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926739.07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375700.2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4071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353546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23305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53282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23581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5817913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1391677.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1768001.33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3485050.91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4503029.640000000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7364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44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1099865.6000000001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222624.2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620392.14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351615.4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5746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242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72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283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90001126.70999999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902111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13685073.35999999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10314164.60999999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186254.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950707.1699999999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4158.47999999999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139358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463225.6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19175753.53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3107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10987.8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2814604.439999999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866729.3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480952.2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415076.7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2466876.249999999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24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1001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16471022.60999999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16654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2317773.349999999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1426969.46000000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530271.7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88175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13924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2570933.8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123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1700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7280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1101278.5400000003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270513.6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171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72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447675.43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10266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30261.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516170438.730000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78876554.87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16820486.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41313025.04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30194511.50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1333907.39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127223998.0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178780335.8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5099040.68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18912734.46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27166905.60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23398144.5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3143189.89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2901521.6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397533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50000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14405434.3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6044152.68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80488418.4800000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614272.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159741.799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2904288.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20262744.21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12177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20724868.87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73168.8500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10145538.95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2287232.6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2052638.319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4362721.3699999992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20460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313137.95000000007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214430.4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54960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737230.6200000001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219201.6299999999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432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311542.400000000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27080.79999999999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108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59479.9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0794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8587888.0399999991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3192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1275524.720000000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308509.39999999997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8378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2567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18212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516.8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186732.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7275.8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43536.34000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22945843.1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194404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3456914.2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1095130.779999999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0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12565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92000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167771977.60000002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61000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171328.05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47454.879999999888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18172267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4008984.39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345044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8075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20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668256.83000000007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162031.54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3530520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404017.49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7875514.4800000004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34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5854927.74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30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721412.34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586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1966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4617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110106.26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267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23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401896.22000000003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42837.75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126791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2102738.5299999998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11149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3450.02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174775.7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745295.85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951988.95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800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648545.3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2747712.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28504151.300000001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67411.9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705881.3599999999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144705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25000.17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4425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385708.9100000000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26383.49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56799.95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62959.3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40694.660000000003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6943400.0600000005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14194097.06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072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13038910.64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98649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12894351.2099999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126779.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12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127052.7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219512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2795354.39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528850.04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997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1488821.5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294643.32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135782.45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18902943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42008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383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1230834.899999999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5314297.4099999992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3243062.9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1852535.4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1602038.8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7788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4279915.9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397687.73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2752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41391.599999999999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1099592.8599999999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284144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6013268.2000000002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3199.97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11563.81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2450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1954482.5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1560117.63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75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74245.600000000006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5109508.5199999996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326172.9600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1104415.8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7138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2881487.0700000003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57973.4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5652.2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80000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950067.91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33560795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23976708.46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730070.30999999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12766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3665890.48999999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3401394.170000000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52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17807.990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2832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3057427.199999999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1932682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2125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3485330.24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28363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1405342.2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1193031.839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4198244.11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3570251.0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383388.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2275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130866.6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4097852.810000000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895210.8500000000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43824.3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492102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1112081.2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5314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1534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5000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40757.1999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780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34978645.74000000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1490964.5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4936011.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4808721.750000000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644313.2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395772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448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4275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944720.2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151323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695044.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18408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1749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124235.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013709.1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6844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509861.0000000000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23327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05131.5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15894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0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382519.3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1650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25063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11734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178237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73297890.53999999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1043252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274462.9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609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10975021.87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11271820.62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10956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49423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307972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4346330.930000000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1125988.299999999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15269398.2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1509857.7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622604.5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25400.2900000000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340625.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2885906.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629435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1103787.81999999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9261084.809999998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8894479.140000000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212762.2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4012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207100.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11167276.4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2133627.110000000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478912.5799999999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2335658.860000000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1477801.9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179320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842434.1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0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868364.3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1482675525.3099999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1666666666.6600001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479482.07999999996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34515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0444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4843422.6500000004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37215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523235.6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0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1820105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19446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0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0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12832784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2353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326331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2985717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9641666.669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5924083.370000000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065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1808391.77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10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0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1386350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6642232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160653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1436543.07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2046618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36826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12511299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375601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73319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783705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7947869.220000000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1451854.1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149104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1859052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140405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126936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8336105.029999999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28959.8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622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54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9227955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864403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583981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101640639.67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91179.78000000001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119337020.12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61386011.30999999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16231001.3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12653846.22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18335992.85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9420913.680000001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2495760.449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209733553.95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4052667.989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1534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5620293.40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4868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15501951.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2598583.349999999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1880510.4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108411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102785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10091647.03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1553104.37000000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56487296.61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8691060.33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23940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17445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1767536.430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7959946.07000000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1615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15070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271961.720000000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1123184.4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19988639.17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89714.6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11269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4500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82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47799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155404.7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2074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113001.8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2478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494035.7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80629.99000000000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8024309.410000001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174271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1169157.920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396617.4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45902.2399999999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726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4325.8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954325.2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48827.4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135603604.71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46234885.15999999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698233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26867904.10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66638390.4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1698697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4686881.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1430955.7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10169189.8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305168.7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88132385.879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931344.65999999992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26895.7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79662.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5792.4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233211.4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7818729.179999999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2724989.8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5202272.5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58275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598165.1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231631.2100000000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162647.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10446.8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76609.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454130.1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1664103.4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190391.069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974.5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53299.7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9836.620000000000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353844.0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6954.200000000000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28686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1314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32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441477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194219.2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364188.0600000000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56801.9199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929529.3200000000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351146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13244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540414.9199999999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203825.1600000000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266086102.7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9547326.730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40110285.2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9702041.209999997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8538175.70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20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4547123.020000000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34569116.9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4629933.7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734627.26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439014.910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11002.4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622650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25085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370568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212368.1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2854924.5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83949021.64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12900950.76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254810303.24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3094546.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956415.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170079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1942553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4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615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65365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1119411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140524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43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1005967.36999999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1719051.4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9257210.80000000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851120.080000000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4093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07557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22797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6519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51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79258.50000000001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582327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896202.51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126762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747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63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222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1940059.7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114541.1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275716.7500000000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43881.2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49455.3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47316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55879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29259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171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264092.4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110027.7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299999.6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67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58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1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1038617.520000000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89455.4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1836382.8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5346.5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117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130744476.03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20111455.2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2827005.4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56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5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1951357.8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5160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6449895.200000000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45612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3528983.1400000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1321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3000.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53003.6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68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1043822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1598732.579999999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758136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1969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303121.45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12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187567.9799999999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700828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712888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1078279.2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1096832.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21329269.2899999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184506447.2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496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28164921.0399999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11278328.63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19248.6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8306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2458383.1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25280232.30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2089009.8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250243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169996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445166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07302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595869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01241.8499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866164.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19167513.3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281157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12165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2923094.480000000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4295693.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2491630.1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4209171.400000000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1271003.359999999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676812.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2137833.3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99804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44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12000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33399.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40769565.85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18991420.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2364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6214154.549999998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2742230.4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2341030.8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189457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178684.8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371332.7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96417.65000000000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5626169.5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4984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129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507.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16912.98999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1818767.33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16084.1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22816930.0099999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4672818.7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1239216.859999999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1341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7375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53105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120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688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814881.7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13971012.87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448244.7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25901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755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273824.5299999999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359864.6000000000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19266.00999999999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41323.5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481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58673.5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366076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581797.9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409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6130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91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269618.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71214348.60000000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300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125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13634042.46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1183860.349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3793310.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989933.7999999999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8538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36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2338717.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42335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18250258.5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155491.1099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173756.0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465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187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2110.69999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535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37740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24833.010000000002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67686465.31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16446763.189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398550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17866207.71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6571316.580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655832.8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3499886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1082382.4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4134233.2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18517830.89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3347869.780000000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60655246.35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828221.3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5238214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713773.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97467.4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7788974.120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3341955.6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7312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412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1114700.8400000001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137219.31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1381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40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356352.6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110000.01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297354.2100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6471049.960000000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288300.57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29538146.25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12458882.46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2167668.5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523046877.79000002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4135728.5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267683143.90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16276804.6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42746952.60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146762406.72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418391.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12600883.26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67762100.81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1225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109760434.8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75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48813.04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825812.9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10674548.859999999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174126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1283973.1000000001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7972010.240000000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25346.400000000001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3531598.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353897.1299999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763984.25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33881.86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83074.47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8968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440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2090455.41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1394546.5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1286637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1616595.2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6893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8315986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2034685.32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0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4591636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0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67850972.530000001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7714065.4399999995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47809.68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2105031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s v="Grand Total"/>
    <x v="7"/>
    <x v="2"/>
    <x v="3"/>
    <x v="17"/>
    <m/>
    <m/>
    <m/>
    <m/>
    <m/>
    <m/>
    <m/>
    <m/>
    <m/>
    <m/>
    <m/>
    <m/>
    <m/>
    <n v="2561823184729"/>
    <n v="316030985862.66943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8DDEF6B-F359-4632-B25A-54286E590BF8}" name="PivotTable4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33"/>
  <sheetViews>
    <sheetView showGridLines="0" workbookViewId="0">
      <selection activeCell="L22" sqref="L22"/>
    </sheetView>
  </sheetViews>
  <sheetFormatPr baseColWidth="10" defaultColWidth="11.5703125" defaultRowHeight="15"/>
  <cols>
    <col min="1" max="1" width="54.28515625" bestFit="1" customWidth="1"/>
    <col min="2" max="2" width="24.28515625" bestFit="1" customWidth="1"/>
    <col min="3" max="3" width="28" bestFit="1" customWidth="1"/>
    <col min="4" max="4" width="5" bestFit="1" customWidth="1"/>
    <col min="5" max="5" width="9" customWidth="1"/>
    <col min="6" max="6" width="8" bestFit="1" customWidth="1"/>
    <col min="7" max="8" width="11.28515625" bestFit="1" customWidth="1"/>
    <col min="9" max="9" width="6.28515625" bestFit="1" customWidth="1"/>
    <col min="10" max="10" width="7" bestFit="1" customWidth="1"/>
    <col min="11" max="12" width="8" bestFit="1" customWidth="1"/>
    <col min="13" max="14" width="5" bestFit="1" customWidth="1"/>
    <col min="15" max="15" width="8" bestFit="1" customWidth="1"/>
    <col min="16" max="17" width="9" bestFit="1" customWidth="1"/>
    <col min="18" max="18" width="6" bestFit="1" customWidth="1"/>
    <col min="19" max="19" width="9" bestFit="1" customWidth="1"/>
    <col min="20" max="20" width="8" bestFit="1" customWidth="1"/>
    <col min="21" max="21" width="9" bestFit="1" customWidth="1"/>
    <col min="22" max="25" width="6" bestFit="1" customWidth="1"/>
    <col min="26" max="26" width="9" bestFit="1" customWidth="1"/>
    <col min="27" max="29" width="6" bestFit="1" customWidth="1"/>
    <col min="30" max="30" width="8" bestFit="1" customWidth="1"/>
    <col min="31" max="32" width="6" bestFit="1" customWidth="1"/>
    <col min="33" max="34" width="9" bestFit="1" customWidth="1"/>
    <col min="35" max="35" width="6" bestFit="1" customWidth="1"/>
    <col min="36" max="37" width="9" bestFit="1" customWidth="1"/>
    <col min="38" max="39" width="6" bestFit="1" customWidth="1"/>
    <col min="40" max="40" width="9" bestFit="1" customWidth="1"/>
    <col min="41" max="41" width="8" bestFit="1" customWidth="1"/>
    <col min="42" max="42" width="6" bestFit="1" customWidth="1"/>
    <col min="43" max="44" width="9" bestFit="1" customWidth="1"/>
    <col min="45" max="45" width="6" bestFit="1" customWidth="1"/>
    <col min="46" max="46" width="9" bestFit="1" customWidth="1"/>
    <col min="47" max="48" width="6" bestFit="1" customWidth="1"/>
    <col min="49" max="49" width="9" bestFit="1" customWidth="1"/>
    <col min="50" max="50" width="6" bestFit="1" customWidth="1"/>
    <col min="51" max="52" width="9" bestFit="1" customWidth="1"/>
    <col min="53" max="53" width="6" bestFit="1" customWidth="1"/>
    <col min="54" max="59" width="9" bestFit="1" customWidth="1"/>
    <col min="60" max="60" width="8" bestFit="1" customWidth="1"/>
    <col min="61" max="62" width="6" bestFit="1" customWidth="1"/>
    <col min="63" max="64" width="9" bestFit="1" customWidth="1"/>
    <col min="65" max="65" width="8" bestFit="1" customWidth="1"/>
    <col min="66" max="73" width="6" bestFit="1" customWidth="1"/>
    <col min="74" max="74" width="9" bestFit="1" customWidth="1"/>
    <col min="75" max="75" width="8" bestFit="1" customWidth="1"/>
    <col min="76" max="76" width="6" bestFit="1" customWidth="1"/>
    <col min="77" max="77" width="9" bestFit="1" customWidth="1"/>
    <col min="78" max="78" width="6" bestFit="1" customWidth="1"/>
    <col min="79" max="80" width="9" bestFit="1" customWidth="1"/>
    <col min="81" max="81" width="6" bestFit="1" customWidth="1"/>
    <col min="82" max="82" width="8" bestFit="1" customWidth="1"/>
    <col min="83" max="84" width="6" bestFit="1" customWidth="1"/>
    <col min="85" max="90" width="9" bestFit="1" customWidth="1"/>
    <col min="91" max="91" width="8" bestFit="1" customWidth="1"/>
    <col min="92" max="92" width="9" bestFit="1" customWidth="1"/>
    <col min="93" max="93" width="6" bestFit="1" customWidth="1"/>
    <col min="94" max="95" width="9" bestFit="1" customWidth="1"/>
    <col min="96" max="96" width="6" bestFit="1" customWidth="1"/>
    <col min="97" max="97" width="9" bestFit="1" customWidth="1"/>
    <col min="98" max="98" width="8" bestFit="1" customWidth="1"/>
    <col min="99" max="101" width="9" bestFit="1" customWidth="1"/>
    <col min="102" max="102" width="8" bestFit="1" customWidth="1"/>
    <col min="103" max="103" width="9" bestFit="1" customWidth="1"/>
    <col min="104" max="104" width="6" bestFit="1" customWidth="1"/>
    <col min="105" max="105" width="9" bestFit="1" customWidth="1"/>
    <col min="106" max="106" width="8" bestFit="1" customWidth="1"/>
    <col min="107" max="107" width="9" bestFit="1" customWidth="1"/>
    <col min="108" max="109" width="7" bestFit="1" customWidth="1"/>
    <col min="110" max="110" width="10" bestFit="1" customWidth="1"/>
    <col min="111" max="111" width="7" bestFit="1" customWidth="1"/>
    <col min="112" max="112" width="10" bestFit="1" customWidth="1"/>
    <col min="113" max="113" width="7" bestFit="1" customWidth="1"/>
    <col min="114" max="116" width="10" bestFit="1" customWidth="1"/>
    <col min="117" max="117" width="7" bestFit="1" customWidth="1"/>
    <col min="118" max="121" width="10" bestFit="1" customWidth="1"/>
    <col min="122" max="122" width="7" bestFit="1" customWidth="1"/>
    <col min="123" max="123" width="10" bestFit="1" customWidth="1"/>
    <col min="124" max="125" width="7" bestFit="1" customWidth="1"/>
    <col min="126" max="126" width="9" bestFit="1" customWidth="1"/>
    <col min="127" max="129" width="10" bestFit="1" customWidth="1"/>
    <col min="130" max="131" width="7" bestFit="1" customWidth="1"/>
    <col min="132" max="132" width="10" bestFit="1" customWidth="1"/>
    <col min="133" max="133" width="7" bestFit="1" customWidth="1"/>
    <col min="134" max="135" width="10" bestFit="1" customWidth="1"/>
    <col min="136" max="138" width="7" bestFit="1" customWidth="1"/>
    <col min="139" max="143" width="10" bestFit="1" customWidth="1"/>
    <col min="144" max="144" width="7" bestFit="1" customWidth="1"/>
    <col min="145" max="145" width="10" bestFit="1" customWidth="1"/>
    <col min="146" max="146" width="7" bestFit="1" customWidth="1"/>
    <col min="147" max="147" width="9" bestFit="1" customWidth="1"/>
    <col min="148" max="149" width="7" bestFit="1" customWidth="1"/>
    <col min="150" max="152" width="10" bestFit="1" customWidth="1"/>
    <col min="153" max="154" width="7" bestFit="1" customWidth="1"/>
    <col min="155" max="155" width="10" bestFit="1" customWidth="1"/>
    <col min="156" max="156" width="7" bestFit="1" customWidth="1"/>
    <col min="157" max="159" width="10" bestFit="1" customWidth="1"/>
    <col min="160" max="160" width="7" bestFit="1" customWidth="1"/>
    <col min="161" max="161" width="10" bestFit="1" customWidth="1"/>
    <col min="162" max="162" width="7" bestFit="1" customWidth="1"/>
    <col min="163" max="163" width="9" bestFit="1" customWidth="1"/>
    <col min="164" max="165" width="10" bestFit="1" customWidth="1"/>
    <col min="166" max="166" width="7" bestFit="1" customWidth="1"/>
    <col min="167" max="167" width="9" bestFit="1" customWidth="1"/>
    <col min="168" max="168" width="7" bestFit="1" customWidth="1"/>
    <col min="169" max="169" width="10" bestFit="1" customWidth="1"/>
    <col min="170" max="170" width="9" bestFit="1" customWidth="1"/>
    <col min="171" max="172" width="10" bestFit="1" customWidth="1"/>
    <col min="173" max="174" width="7" bestFit="1" customWidth="1"/>
    <col min="175" max="175" width="9" bestFit="1" customWidth="1"/>
    <col min="176" max="176" width="10" bestFit="1" customWidth="1"/>
    <col min="177" max="179" width="7" bestFit="1" customWidth="1"/>
    <col min="180" max="180" width="10" bestFit="1" customWidth="1"/>
    <col min="181" max="183" width="7" bestFit="1" customWidth="1"/>
    <col min="184" max="184" width="10" bestFit="1" customWidth="1"/>
    <col min="185" max="186" width="7" bestFit="1" customWidth="1"/>
    <col min="187" max="187" width="9" bestFit="1" customWidth="1"/>
    <col min="188" max="188" width="7" bestFit="1" customWidth="1"/>
    <col min="189" max="189" width="10" bestFit="1" customWidth="1"/>
    <col min="190" max="190" width="7" bestFit="1" customWidth="1"/>
    <col min="191" max="191" width="9" bestFit="1" customWidth="1"/>
    <col min="192" max="192" width="10" bestFit="1" customWidth="1"/>
    <col min="193" max="193" width="7" bestFit="1" customWidth="1"/>
    <col min="194" max="194" width="10" bestFit="1" customWidth="1"/>
    <col min="195" max="195" width="7" bestFit="1" customWidth="1"/>
    <col min="196" max="196" width="10" bestFit="1" customWidth="1"/>
    <col min="197" max="200" width="7" bestFit="1" customWidth="1"/>
    <col min="201" max="201" width="10" bestFit="1" customWidth="1"/>
    <col min="202" max="209" width="7" bestFit="1" customWidth="1"/>
    <col min="210" max="210" width="10" bestFit="1" customWidth="1"/>
    <col min="211" max="211" width="7" bestFit="1" customWidth="1"/>
    <col min="212" max="212" width="10" bestFit="1" customWidth="1"/>
    <col min="213" max="214" width="9" bestFit="1" customWidth="1"/>
    <col min="215" max="215" width="7" bestFit="1" customWidth="1"/>
    <col min="216" max="216" width="9" bestFit="1" customWidth="1"/>
    <col min="217" max="217" width="10" bestFit="1" customWidth="1"/>
    <col min="218" max="218" width="7" bestFit="1" customWidth="1"/>
    <col min="219" max="223" width="10" bestFit="1" customWidth="1"/>
    <col min="224" max="226" width="7" bestFit="1" customWidth="1"/>
    <col min="227" max="227" width="9" bestFit="1" customWidth="1"/>
    <col min="228" max="231" width="7" bestFit="1" customWidth="1"/>
    <col min="232" max="232" width="10" bestFit="1" customWidth="1"/>
    <col min="233" max="233" width="9" bestFit="1" customWidth="1"/>
    <col min="234" max="234" width="7" bestFit="1" customWidth="1"/>
    <col min="235" max="235" width="10" bestFit="1" customWidth="1"/>
    <col min="236" max="236" width="7" bestFit="1" customWidth="1"/>
    <col min="237" max="237" width="9" bestFit="1" customWidth="1"/>
    <col min="238" max="238" width="7" bestFit="1" customWidth="1"/>
    <col min="239" max="240" width="10" bestFit="1" customWidth="1"/>
    <col min="241" max="241" width="9" bestFit="1" customWidth="1"/>
    <col min="242" max="242" width="7" bestFit="1" customWidth="1"/>
    <col min="243" max="243" width="10" bestFit="1" customWidth="1"/>
    <col min="244" max="244" width="7" bestFit="1" customWidth="1"/>
    <col min="245" max="245" width="10" bestFit="1" customWidth="1"/>
    <col min="246" max="247" width="7" bestFit="1" customWidth="1"/>
    <col min="248" max="252" width="10" bestFit="1" customWidth="1"/>
    <col min="253" max="253" width="7" bestFit="1" customWidth="1"/>
    <col min="254" max="254" width="10" bestFit="1" customWidth="1"/>
    <col min="255" max="256" width="9" bestFit="1" customWidth="1"/>
    <col min="257" max="258" width="10" bestFit="1" customWidth="1"/>
    <col min="259" max="262" width="7" bestFit="1" customWidth="1"/>
    <col min="263" max="264" width="10" bestFit="1" customWidth="1"/>
    <col min="265" max="269" width="7" bestFit="1" customWidth="1"/>
    <col min="270" max="270" width="10" bestFit="1" customWidth="1"/>
    <col min="271" max="273" width="7" bestFit="1" customWidth="1"/>
    <col min="274" max="274" width="10" bestFit="1" customWidth="1"/>
    <col min="275" max="276" width="7" bestFit="1" customWidth="1"/>
    <col min="277" max="277" width="10" bestFit="1" customWidth="1"/>
    <col min="278" max="278" width="7" bestFit="1" customWidth="1"/>
    <col min="279" max="283" width="10" bestFit="1" customWidth="1"/>
    <col min="284" max="288" width="7" bestFit="1" customWidth="1"/>
    <col min="289" max="289" width="9" bestFit="1" customWidth="1"/>
    <col min="290" max="291" width="10" bestFit="1" customWidth="1"/>
    <col min="292" max="292" width="7" bestFit="1" customWidth="1"/>
    <col min="293" max="294" width="10" bestFit="1" customWidth="1"/>
    <col min="295" max="295" width="7" bestFit="1" customWidth="1"/>
    <col min="296" max="296" width="10" bestFit="1" customWidth="1"/>
    <col min="297" max="297" width="7" bestFit="1" customWidth="1"/>
    <col min="298" max="298" width="10" bestFit="1" customWidth="1"/>
    <col min="299" max="300" width="7" bestFit="1" customWidth="1"/>
    <col min="301" max="302" width="10" bestFit="1" customWidth="1"/>
    <col min="303" max="303" width="9" bestFit="1" customWidth="1"/>
    <col min="304" max="305" width="10" bestFit="1" customWidth="1"/>
    <col min="306" max="307" width="7" bestFit="1" customWidth="1"/>
    <col min="308" max="309" width="10" bestFit="1" customWidth="1"/>
    <col min="310" max="310" width="7" bestFit="1" customWidth="1"/>
    <col min="311" max="312" width="10" bestFit="1" customWidth="1"/>
    <col min="313" max="314" width="7" bestFit="1" customWidth="1"/>
    <col min="315" max="316" width="10" bestFit="1" customWidth="1"/>
    <col min="317" max="318" width="7" bestFit="1" customWidth="1"/>
    <col min="319" max="319" width="10" bestFit="1" customWidth="1"/>
    <col min="320" max="321" width="7" bestFit="1" customWidth="1"/>
    <col min="322" max="324" width="10" bestFit="1" customWidth="1"/>
    <col min="325" max="325" width="7" bestFit="1" customWidth="1"/>
    <col min="326" max="326" width="9" bestFit="1" customWidth="1"/>
    <col min="327" max="327" width="10" bestFit="1" customWidth="1"/>
    <col min="328" max="328" width="9" bestFit="1" customWidth="1"/>
    <col min="329" max="329" width="7" bestFit="1" customWidth="1"/>
    <col min="330" max="330" width="10" bestFit="1" customWidth="1"/>
    <col min="331" max="333" width="7" bestFit="1" customWidth="1"/>
    <col min="334" max="334" width="10" bestFit="1" customWidth="1"/>
    <col min="335" max="335" width="7" bestFit="1" customWidth="1"/>
    <col min="336" max="336" width="9" bestFit="1" customWidth="1"/>
    <col min="337" max="338" width="7" bestFit="1" customWidth="1"/>
    <col min="339" max="340" width="10" bestFit="1" customWidth="1"/>
    <col min="341" max="342" width="7" bestFit="1" customWidth="1"/>
    <col min="343" max="343" width="10" bestFit="1" customWidth="1"/>
    <col min="344" max="344" width="7" bestFit="1" customWidth="1"/>
    <col min="345" max="348" width="10" bestFit="1" customWidth="1"/>
    <col min="349" max="349" width="9" bestFit="1" customWidth="1"/>
    <col min="350" max="350" width="7" bestFit="1" customWidth="1"/>
    <col min="351" max="351" width="10" bestFit="1" customWidth="1"/>
    <col min="352" max="352" width="9" bestFit="1" customWidth="1"/>
    <col min="353" max="354" width="10" bestFit="1" customWidth="1"/>
    <col min="355" max="357" width="7" bestFit="1" customWidth="1"/>
    <col min="358" max="360" width="10" bestFit="1" customWidth="1"/>
    <col min="361" max="361" width="7" bestFit="1" customWidth="1"/>
    <col min="362" max="363" width="10" bestFit="1" customWidth="1"/>
    <col min="364" max="365" width="9" bestFit="1" customWidth="1"/>
    <col min="366" max="366" width="10" bestFit="1" customWidth="1"/>
    <col min="367" max="367" width="7" bestFit="1" customWidth="1"/>
    <col min="368" max="371" width="10" bestFit="1" customWidth="1"/>
    <col min="372" max="372" width="7" bestFit="1" customWidth="1"/>
    <col min="373" max="375" width="10" bestFit="1" customWidth="1"/>
    <col min="376" max="376" width="7" bestFit="1" customWidth="1"/>
    <col min="377" max="377" width="9" bestFit="1" customWidth="1"/>
    <col min="378" max="378" width="10" bestFit="1" customWidth="1"/>
    <col min="379" max="379" width="7" bestFit="1" customWidth="1"/>
    <col min="380" max="383" width="10" bestFit="1" customWidth="1"/>
    <col min="384" max="384" width="7" bestFit="1" customWidth="1"/>
    <col min="385" max="385" width="10" bestFit="1" customWidth="1"/>
    <col min="386" max="386" width="7" bestFit="1" customWidth="1"/>
    <col min="387" max="387" width="10" bestFit="1" customWidth="1"/>
    <col min="388" max="388" width="8" bestFit="1" customWidth="1"/>
    <col min="389" max="396" width="11" bestFit="1" customWidth="1"/>
    <col min="397" max="397" width="8" bestFit="1" customWidth="1"/>
    <col min="398" max="398" width="11" bestFit="1" customWidth="1"/>
    <col min="399" max="401" width="8" bestFit="1" customWidth="1"/>
    <col min="402" max="403" width="10" bestFit="1" customWidth="1"/>
    <col min="404" max="405" width="8" bestFit="1" customWidth="1"/>
    <col min="406" max="406" width="11" bestFit="1" customWidth="1"/>
    <col min="407" max="407" width="8" bestFit="1" customWidth="1"/>
    <col min="408" max="410" width="11" bestFit="1" customWidth="1"/>
    <col min="411" max="411" width="8" bestFit="1" customWidth="1"/>
    <col min="412" max="412" width="10" bestFit="1" customWidth="1"/>
    <col min="413" max="414" width="8" bestFit="1" customWidth="1"/>
    <col min="415" max="416" width="11" bestFit="1" customWidth="1"/>
    <col min="417" max="417" width="8" bestFit="1" customWidth="1"/>
    <col min="418" max="421" width="11" bestFit="1" customWidth="1"/>
    <col min="422" max="423" width="8" bestFit="1" customWidth="1"/>
    <col min="424" max="424" width="10" bestFit="1" customWidth="1"/>
    <col min="425" max="425" width="8" bestFit="1" customWidth="1"/>
    <col min="426" max="429" width="11" bestFit="1" customWidth="1"/>
    <col min="430" max="430" width="10" bestFit="1" customWidth="1"/>
    <col min="431" max="432" width="8" bestFit="1" customWidth="1"/>
    <col min="433" max="433" width="11" bestFit="1" customWidth="1"/>
    <col min="434" max="435" width="8" bestFit="1" customWidth="1"/>
    <col min="436" max="436" width="11" bestFit="1" customWidth="1"/>
    <col min="437" max="437" width="8" bestFit="1" customWidth="1"/>
    <col min="438" max="438" width="11" bestFit="1" customWidth="1"/>
    <col min="439" max="443" width="8" bestFit="1" customWidth="1"/>
    <col min="444" max="444" width="11" bestFit="1" customWidth="1"/>
    <col min="445" max="445" width="10" bestFit="1" customWidth="1"/>
    <col min="446" max="446" width="8" bestFit="1" customWidth="1"/>
    <col min="447" max="449" width="11" bestFit="1" customWidth="1"/>
    <col min="450" max="452" width="8" bestFit="1" customWidth="1"/>
    <col min="453" max="455" width="11" bestFit="1" customWidth="1"/>
    <col min="456" max="458" width="8" bestFit="1" customWidth="1"/>
    <col min="459" max="459" width="10" bestFit="1" customWidth="1"/>
    <col min="460" max="460" width="8" bestFit="1" customWidth="1"/>
    <col min="461" max="461" width="11" bestFit="1" customWidth="1"/>
    <col min="462" max="462" width="8" bestFit="1" customWidth="1"/>
    <col min="463" max="463" width="11" bestFit="1" customWidth="1"/>
    <col min="464" max="464" width="10" bestFit="1" customWidth="1"/>
    <col min="465" max="465" width="8" bestFit="1" customWidth="1"/>
    <col min="466" max="469" width="11" bestFit="1" customWidth="1"/>
    <col min="470" max="470" width="10" bestFit="1" customWidth="1"/>
    <col min="471" max="472" width="11" bestFit="1" customWidth="1"/>
    <col min="473" max="473" width="8" bestFit="1" customWidth="1"/>
    <col min="474" max="474" width="11" bestFit="1" customWidth="1"/>
    <col min="475" max="476" width="8" bestFit="1" customWidth="1"/>
    <col min="477" max="477" width="11" bestFit="1" customWidth="1"/>
    <col min="478" max="478" width="8" bestFit="1" customWidth="1"/>
    <col min="479" max="480" width="11" bestFit="1" customWidth="1"/>
    <col min="481" max="482" width="8" bestFit="1" customWidth="1"/>
    <col min="483" max="489" width="11" bestFit="1" customWidth="1"/>
    <col min="490" max="490" width="10" bestFit="1" customWidth="1"/>
    <col min="491" max="492" width="11" bestFit="1" customWidth="1"/>
    <col min="493" max="493" width="8" bestFit="1" customWidth="1"/>
    <col min="494" max="495" width="11" bestFit="1" customWidth="1"/>
    <col min="496" max="496" width="10" bestFit="1" customWidth="1"/>
    <col min="497" max="497" width="8" bestFit="1" customWidth="1"/>
    <col min="498" max="498" width="11" bestFit="1" customWidth="1"/>
    <col min="499" max="500" width="8" bestFit="1" customWidth="1"/>
    <col min="501" max="502" width="11" bestFit="1" customWidth="1"/>
    <col min="503" max="503" width="8" bestFit="1" customWidth="1"/>
    <col min="504" max="506" width="11" bestFit="1" customWidth="1"/>
    <col min="507" max="507" width="8" bestFit="1" customWidth="1"/>
    <col min="508" max="508" width="11" bestFit="1" customWidth="1"/>
    <col min="509" max="509" width="8" bestFit="1" customWidth="1"/>
    <col min="510" max="512" width="11" bestFit="1" customWidth="1"/>
    <col min="513" max="513" width="8" bestFit="1" customWidth="1"/>
    <col min="514" max="517" width="11" bestFit="1" customWidth="1"/>
    <col min="518" max="518" width="10" bestFit="1" customWidth="1"/>
    <col min="519" max="519" width="8" bestFit="1" customWidth="1"/>
    <col min="520" max="520" width="11" bestFit="1" customWidth="1"/>
    <col min="521" max="521" width="8" bestFit="1" customWidth="1"/>
    <col min="522" max="522" width="11" bestFit="1" customWidth="1"/>
    <col min="523" max="523" width="10" bestFit="1" customWidth="1"/>
    <col min="524" max="525" width="11" bestFit="1" customWidth="1"/>
    <col min="526" max="526" width="10" bestFit="1" customWidth="1"/>
    <col min="527" max="529" width="11" bestFit="1" customWidth="1"/>
    <col min="530" max="530" width="8" bestFit="1" customWidth="1"/>
    <col min="531" max="532" width="11" bestFit="1" customWidth="1"/>
    <col min="533" max="533" width="8" bestFit="1" customWidth="1"/>
    <col min="534" max="534" width="11" bestFit="1" customWidth="1"/>
    <col min="535" max="535" width="8" bestFit="1" customWidth="1"/>
    <col min="536" max="536" width="11" bestFit="1" customWidth="1"/>
    <col min="537" max="539" width="8" bestFit="1" customWidth="1"/>
    <col min="540" max="541" width="11" bestFit="1" customWidth="1"/>
    <col min="542" max="542" width="8" bestFit="1" customWidth="1"/>
    <col min="543" max="544" width="11" bestFit="1" customWidth="1"/>
    <col min="545" max="545" width="8" bestFit="1" customWidth="1"/>
    <col min="546" max="546" width="11" bestFit="1" customWidth="1"/>
    <col min="547" max="548" width="8" bestFit="1" customWidth="1"/>
    <col min="549" max="550" width="11" bestFit="1" customWidth="1"/>
    <col min="551" max="554" width="8" bestFit="1" customWidth="1"/>
    <col min="555" max="555" width="11" bestFit="1" customWidth="1"/>
    <col min="556" max="557" width="8" bestFit="1" customWidth="1"/>
    <col min="558" max="558" width="11" bestFit="1" customWidth="1"/>
    <col min="559" max="559" width="8" bestFit="1" customWidth="1"/>
    <col min="560" max="560" width="11" bestFit="1" customWidth="1"/>
    <col min="561" max="561" width="10" bestFit="1" customWidth="1"/>
    <col min="562" max="563" width="11" bestFit="1" customWidth="1"/>
    <col min="564" max="565" width="8" bestFit="1" customWidth="1"/>
    <col min="566" max="566" width="11" bestFit="1" customWidth="1"/>
    <col min="567" max="567" width="8" bestFit="1" customWidth="1"/>
    <col min="568" max="573" width="11" bestFit="1" customWidth="1"/>
    <col min="574" max="574" width="8" bestFit="1" customWidth="1"/>
    <col min="575" max="575" width="11" bestFit="1" customWidth="1"/>
    <col min="576" max="577" width="8" bestFit="1" customWidth="1"/>
    <col min="578" max="581" width="11" bestFit="1" customWidth="1"/>
    <col min="582" max="582" width="10" bestFit="1" customWidth="1"/>
    <col min="583" max="583" width="11" bestFit="1" customWidth="1"/>
    <col min="584" max="584" width="8" bestFit="1" customWidth="1"/>
    <col min="585" max="585" width="11" bestFit="1" customWidth="1"/>
    <col min="586" max="586" width="8" bestFit="1" customWidth="1"/>
    <col min="587" max="588" width="11" bestFit="1" customWidth="1"/>
    <col min="589" max="590" width="8" bestFit="1" customWidth="1"/>
    <col min="591" max="591" width="11" bestFit="1" customWidth="1"/>
    <col min="592" max="593" width="8" bestFit="1" customWidth="1"/>
    <col min="594" max="594" width="11" bestFit="1" customWidth="1"/>
    <col min="595" max="595" width="10" bestFit="1" customWidth="1"/>
    <col min="596" max="596" width="8" bestFit="1" customWidth="1"/>
    <col min="597" max="599" width="11" bestFit="1" customWidth="1"/>
    <col min="600" max="600" width="8" bestFit="1" customWidth="1"/>
    <col min="601" max="603" width="11" bestFit="1" customWidth="1"/>
    <col min="604" max="604" width="10" bestFit="1" customWidth="1"/>
    <col min="605" max="605" width="11" bestFit="1" customWidth="1"/>
    <col min="606" max="606" width="8" bestFit="1" customWidth="1"/>
    <col min="607" max="607" width="10" bestFit="1" customWidth="1"/>
    <col min="608" max="609" width="8" bestFit="1" customWidth="1"/>
    <col min="610" max="610" width="11" bestFit="1" customWidth="1"/>
    <col min="611" max="611" width="8" bestFit="1" customWidth="1"/>
    <col min="612" max="614" width="11" bestFit="1" customWidth="1"/>
    <col min="615" max="615" width="8" bestFit="1" customWidth="1"/>
    <col min="616" max="616" width="11" bestFit="1" customWidth="1"/>
    <col min="617" max="617" width="8" bestFit="1" customWidth="1"/>
    <col min="618" max="621" width="11" bestFit="1" customWidth="1"/>
    <col min="622" max="623" width="8" bestFit="1" customWidth="1"/>
    <col min="624" max="625" width="11" bestFit="1" customWidth="1"/>
    <col min="626" max="626" width="8" bestFit="1" customWidth="1"/>
    <col min="627" max="627" width="11" bestFit="1" customWidth="1"/>
    <col min="628" max="631" width="8" bestFit="1" customWidth="1"/>
    <col min="632" max="636" width="11" bestFit="1" customWidth="1"/>
    <col min="637" max="637" width="10" bestFit="1" customWidth="1"/>
    <col min="638" max="640" width="11" bestFit="1" customWidth="1"/>
    <col min="641" max="642" width="8" bestFit="1" customWidth="1"/>
    <col min="643" max="643" width="11" bestFit="1" customWidth="1"/>
    <col min="644" max="644" width="8" bestFit="1" customWidth="1"/>
    <col min="645" max="645" width="10" bestFit="1" customWidth="1"/>
    <col min="646" max="646" width="8" bestFit="1" customWidth="1"/>
    <col min="647" max="647" width="11" bestFit="1" customWidth="1"/>
    <col min="648" max="649" width="8" bestFit="1" customWidth="1"/>
    <col min="650" max="651" width="11" bestFit="1" customWidth="1"/>
    <col min="652" max="652" width="10" bestFit="1" customWidth="1"/>
    <col min="653" max="654" width="8" bestFit="1" customWidth="1"/>
    <col min="655" max="655" width="11" bestFit="1" customWidth="1"/>
    <col min="656" max="656" width="8" bestFit="1" customWidth="1"/>
    <col min="657" max="657" width="11" bestFit="1" customWidth="1"/>
    <col min="658" max="659" width="8" bestFit="1" customWidth="1"/>
    <col min="660" max="660" width="11" bestFit="1" customWidth="1"/>
    <col min="661" max="662" width="8" bestFit="1" customWidth="1"/>
    <col min="663" max="666" width="11" bestFit="1" customWidth="1"/>
    <col min="667" max="667" width="8" bestFit="1" customWidth="1"/>
    <col min="668" max="669" width="11" bestFit="1" customWidth="1"/>
    <col min="670" max="670" width="8" bestFit="1" customWidth="1"/>
    <col min="671" max="671" width="11" bestFit="1" customWidth="1"/>
    <col min="672" max="673" width="10" bestFit="1" customWidth="1"/>
    <col min="674" max="677" width="11" bestFit="1" customWidth="1"/>
    <col min="678" max="678" width="8" bestFit="1" customWidth="1"/>
    <col min="679" max="679" width="11" bestFit="1" customWidth="1"/>
    <col min="680" max="680" width="8" bestFit="1" customWidth="1"/>
    <col min="681" max="682" width="9" bestFit="1" customWidth="1"/>
    <col min="683" max="684" width="12" bestFit="1" customWidth="1"/>
    <col min="685" max="687" width="9" bestFit="1" customWidth="1"/>
    <col min="688" max="688" width="12" bestFit="1" customWidth="1"/>
    <col min="689" max="689" width="11" bestFit="1" customWidth="1"/>
    <col min="690" max="690" width="9" bestFit="1" customWidth="1"/>
    <col min="691" max="691" width="12" bestFit="1" customWidth="1"/>
    <col min="692" max="699" width="9" bestFit="1" customWidth="1"/>
    <col min="700" max="700" width="12" bestFit="1" customWidth="1"/>
    <col min="701" max="701" width="9" bestFit="1" customWidth="1"/>
    <col min="702" max="702" width="12" bestFit="1" customWidth="1"/>
    <col min="703" max="703" width="9" bestFit="1" customWidth="1"/>
    <col min="704" max="705" width="11" bestFit="1" customWidth="1"/>
    <col min="706" max="706" width="9" bestFit="1" customWidth="1"/>
    <col min="707" max="707" width="12" bestFit="1" customWidth="1"/>
    <col min="708" max="708" width="9" bestFit="1" customWidth="1"/>
    <col min="709" max="709" width="12" bestFit="1" customWidth="1"/>
    <col min="710" max="710" width="11" bestFit="1" customWidth="1"/>
    <col min="711" max="711" width="12" bestFit="1" customWidth="1"/>
    <col min="712" max="713" width="9" bestFit="1" customWidth="1"/>
    <col min="714" max="715" width="12" bestFit="1" customWidth="1"/>
    <col min="716" max="716" width="11" bestFit="1" customWidth="1"/>
    <col min="717" max="720" width="12" bestFit="1" customWidth="1"/>
    <col min="721" max="721" width="9" bestFit="1" customWidth="1"/>
    <col min="722" max="722" width="12" bestFit="1" customWidth="1"/>
    <col min="723" max="723" width="9" bestFit="1" customWidth="1"/>
    <col min="724" max="724" width="12" bestFit="1" customWidth="1"/>
    <col min="725" max="725" width="9" bestFit="1" customWidth="1"/>
    <col min="726" max="734" width="12" bestFit="1" customWidth="1"/>
    <col min="735" max="735" width="9" bestFit="1" customWidth="1"/>
    <col min="736" max="738" width="12" bestFit="1" customWidth="1"/>
    <col min="739" max="741" width="9" bestFit="1" customWidth="1"/>
    <col min="742" max="743" width="12" bestFit="1" customWidth="1"/>
    <col min="744" max="747" width="9" bestFit="1" customWidth="1"/>
    <col min="748" max="748" width="11" bestFit="1" customWidth="1"/>
    <col min="749" max="751" width="12" bestFit="1" customWidth="1"/>
    <col min="752" max="754" width="9" bestFit="1" customWidth="1"/>
    <col min="755" max="756" width="12" bestFit="1" customWidth="1"/>
    <col min="757" max="757" width="9" bestFit="1" customWidth="1"/>
    <col min="758" max="758" width="11" bestFit="1" customWidth="1"/>
    <col min="759" max="760" width="12" bestFit="1" customWidth="1"/>
    <col min="761" max="761" width="9" bestFit="1" customWidth="1"/>
    <col min="762" max="763" width="12" bestFit="1" customWidth="1"/>
    <col min="764" max="764" width="11" bestFit="1" customWidth="1"/>
    <col min="765" max="766" width="9" bestFit="1" customWidth="1"/>
    <col min="767" max="767" width="12" bestFit="1" customWidth="1"/>
    <col min="768" max="768" width="9" bestFit="1" customWidth="1"/>
    <col min="769" max="771" width="12" bestFit="1" customWidth="1"/>
    <col min="772" max="772" width="11" bestFit="1" customWidth="1"/>
    <col min="773" max="775" width="9" bestFit="1" customWidth="1"/>
    <col min="776" max="776" width="11" bestFit="1" customWidth="1"/>
    <col min="777" max="777" width="9" bestFit="1" customWidth="1"/>
    <col min="778" max="779" width="12" bestFit="1" customWidth="1"/>
    <col min="780" max="780" width="11" bestFit="1" customWidth="1"/>
    <col min="781" max="784" width="9" bestFit="1" customWidth="1"/>
    <col min="785" max="789" width="12" bestFit="1" customWidth="1"/>
    <col min="790" max="790" width="11" bestFit="1" customWidth="1"/>
    <col min="791" max="791" width="12" bestFit="1" customWidth="1"/>
    <col min="792" max="794" width="9" bestFit="1" customWidth="1"/>
    <col min="795" max="799" width="12" bestFit="1" customWidth="1"/>
    <col min="800" max="801" width="11" bestFit="1" customWidth="1"/>
    <col min="802" max="802" width="12" bestFit="1" customWidth="1"/>
    <col min="803" max="803" width="9" bestFit="1" customWidth="1"/>
    <col min="804" max="807" width="12" bestFit="1" customWidth="1"/>
    <col min="808" max="808" width="9" bestFit="1" customWidth="1"/>
    <col min="809" max="811" width="12" bestFit="1" customWidth="1"/>
    <col min="812" max="812" width="11" bestFit="1" customWidth="1"/>
    <col min="813" max="814" width="12" bestFit="1" customWidth="1"/>
    <col min="815" max="815" width="9" bestFit="1" customWidth="1"/>
    <col min="816" max="816" width="11" bestFit="1" customWidth="1"/>
    <col min="817" max="817" width="12" bestFit="1" customWidth="1"/>
    <col min="818" max="818" width="9" bestFit="1" customWidth="1"/>
    <col min="819" max="819" width="12" bestFit="1" customWidth="1"/>
    <col min="820" max="822" width="9" bestFit="1" customWidth="1"/>
    <col min="823" max="823" width="12" bestFit="1" customWidth="1"/>
    <col min="824" max="826" width="9" bestFit="1" customWidth="1"/>
    <col min="827" max="830" width="12" bestFit="1" customWidth="1"/>
    <col min="831" max="831" width="10" bestFit="1" customWidth="1"/>
    <col min="832" max="832" width="12" bestFit="1" customWidth="1"/>
    <col min="833" max="834" width="10" bestFit="1" customWidth="1"/>
    <col min="835" max="835" width="12" bestFit="1" customWidth="1"/>
    <col min="836" max="838" width="10" bestFit="1" customWidth="1"/>
    <col min="839" max="847" width="12" bestFit="1" customWidth="1"/>
    <col min="848" max="848" width="10" bestFit="1" customWidth="1"/>
    <col min="849" max="849" width="12" bestFit="1" customWidth="1"/>
    <col min="850" max="850" width="10" bestFit="1" customWidth="1"/>
    <col min="851" max="851" width="12" bestFit="1" customWidth="1"/>
    <col min="852" max="852" width="10" bestFit="1" customWidth="1"/>
    <col min="853" max="862" width="12" bestFit="1" customWidth="1"/>
    <col min="863" max="868" width="11" bestFit="1" customWidth="1"/>
    <col min="869" max="870" width="12" bestFit="1" customWidth="1"/>
    <col min="871" max="871" width="11" bestFit="1" customWidth="1"/>
  </cols>
  <sheetData>
    <row r="1" spans="1:6" ht="28.5">
      <c r="A1" s="172" t="s">
        <v>0</v>
      </c>
      <c r="B1" s="172"/>
      <c r="C1" s="172"/>
      <c r="D1" s="172"/>
      <c r="E1" s="172"/>
      <c r="F1" s="172"/>
    </row>
    <row r="2" spans="1:6" ht="21">
      <c r="A2" s="173" t="s">
        <v>1</v>
      </c>
      <c r="B2" s="173"/>
      <c r="C2" s="173"/>
      <c r="D2" s="173"/>
      <c r="E2" s="173"/>
      <c r="F2" s="173"/>
    </row>
    <row r="3" spans="1:6">
      <c r="A3" s="174" t="s">
        <v>2</v>
      </c>
      <c r="B3" s="174"/>
      <c r="C3" s="174"/>
      <c r="D3" s="174"/>
      <c r="E3" s="174"/>
      <c r="F3" s="174"/>
    </row>
    <row r="5" spans="1:6" ht="18.75">
      <c r="A5" s="175" t="s">
        <v>25</v>
      </c>
      <c r="B5" s="175"/>
      <c r="C5" s="175"/>
      <c r="D5" s="175"/>
      <c r="E5" s="175"/>
      <c r="F5" s="175"/>
    </row>
    <row r="6" spans="1:6" ht="18.75">
      <c r="A6" s="175" t="s">
        <v>3092</v>
      </c>
      <c r="B6" s="175"/>
      <c r="C6" s="175"/>
      <c r="D6" s="175"/>
      <c r="E6" s="175"/>
      <c r="F6" s="175"/>
    </row>
    <row r="7" spans="1:6">
      <c r="A7" s="170" t="s">
        <v>3146</v>
      </c>
      <c r="B7" s="170"/>
      <c r="C7" s="170"/>
      <c r="D7" s="170"/>
      <c r="E7" s="170"/>
      <c r="F7" s="170"/>
    </row>
    <row r="8" spans="1:6">
      <c r="A8" s="170" t="s">
        <v>3147</v>
      </c>
      <c r="B8" s="170"/>
      <c r="C8" s="170"/>
      <c r="D8" s="170"/>
      <c r="E8" s="170"/>
      <c r="F8" s="170"/>
    </row>
    <row r="9" spans="1:6" ht="15.75">
      <c r="A9" s="171" t="s">
        <v>3093</v>
      </c>
      <c r="B9" s="171"/>
      <c r="C9" s="171"/>
      <c r="D9" s="171"/>
      <c r="E9" s="171"/>
      <c r="F9" s="171"/>
    </row>
    <row r="11" spans="1:6">
      <c r="A11" s="157" t="s">
        <v>3148</v>
      </c>
      <c r="B11" s="157" t="s">
        <v>3094</v>
      </c>
      <c r="C11" t="s">
        <v>3100</v>
      </c>
    </row>
    <row r="12" spans="1:6">
      <c r="A12" s="118" t="s">
        <v>3095</v>
      </c>
      <c r="B12" s="119">
        <v>1592355121494</v>
      </c>
      <c r="C12" s="119">
        <v>288545695654.21997</v>
      </c>
    </row>
    <row r="13" spans="1:6">
      <c r="A13" s="120" t="s">
        <v>13</v>
      </c>
      <c r="B13" s="119">
        <v>1484234610959</v>
      </c>
      <c r="C13" s="119">
        <v>263027914866.62</v>
      </c>
    </row>
    <row r="14" spans="1:6">
      <c r="A14" s="121" t="s">
        <v>14</v>
      </c>
      <c r="B14" s="119">
        <v>1308196684792</v>
      </c>
      <c r="C14" s="119">
        <v>245081556897.45999</v>
      </c>
    </row>
    <row r="15" spans="1:6">
      <c r="A15" s="122" t="s">
        <v>27</v>
      </c>
      <c r="B15" s="119">
        <v>516919627204</v>
      </c>
      <c r="C15" s="119">
        <v>74612859357.199982</v>
      </c>
    </row>
    <row r="16" spans="1:6">
      <c r="A16" s="122" t="s">
        <v>28</v>
      </c>
      <c r="B16" s="119">
        <v>90986168678</v>
      </c>
      <c r="C16" s="119">
        <v>12983457811.880001</v>
      </c>
    </row>
    <row r="17" spans="1:3">
      <c r="A17" s="122" t="s">
        <v>15</v>
      </c>
      <c r="B17" s="119">
        <v>298486441612</v>
      </c>
      <c r="C17" s="119">
        <v>68370245263.659996</v>
      </c>
    </row>
    <row r="18" spans="1:3">
      <c r="A18" s="122" t="s">
        <v>29</v>
      </c>
      <c r="B18" s="119">
        <v>13500000000</v>
      </c>
      <c r="C18" s="119">
        <v>4009256115.1599998</v>
      </c>
    </row>
    <row r="19" spans="1:3">
      <c r="A19" s="122" t="s">
        <v>30</v>
      </c>
      <c r="B19" s="119">
        <v>388252040903</v>
      </c>
      <c r="C19" s="119">
        <v>83730267539.029999</v>
      </c>
    </row>
    <row r="20" spans="1:3">
      <c r="A20" s="122" t="s">
        <v>31</v>
      </c>
      <c r="B20" s="119">
        <v>52406395</v>
      </c>
      <c r="C20" s="119">
        <v>1375470810.53</v>
      </c>
    </row>
    <row r="21" spans="1:3">
      <c r="A21" s="121" t="s">
        <v>16</v>
      </c>
      <c r="B21" s="119">
        <v>176037926167</v>
      </c>
      <c r="C21" s="119">
        <v>17946357969.159996</v>
      </c>
    </row>
    <row r="22" spans="1:3">
      <c r="A22" s="122" t="s">
        <v>32</v>
      </c>
      <c r="B22" s="119">
        <v>53162528542</v>
      </c>
      <c r="C22" s="119">
        <v>7201615785.2900009</v>
      </c>
    </row>
    <row r="23" spans="1:3">
      <c r="A23" s="122" t="s">
        <v>33</v>
      </c>
      <c r="B23" s="119">
        <v>60255319620</v>
      </c>
      <c r="C23" s="119">
        <v>3342777739.6499987</v>
      </c>
    </row>
    <row r="24" spans="1:3">
      <c r="A24" s="122" t="s">
        <v>34</v>
      </c>
      <c r="B24" s="119">
        <v>10094704</v>
      </c>
      <c r="C24" s="119">
        <v>0</v>
      </c>
    </row>
    <row r="25" spans="1:3">
      <c r="A25" s="122" t="s">
        <v>35</v>
      </c>
      <c r="B25" s="119">
        <v>1045835769</v>
      </c>
      <c r="C25" s="119">
        <v>73959846.549999997</v>
      </c>
    </row>
    <row r="26" spans="1:3">
      <c r="A26" s="122" t="s">
        <v>36</v>
      </c>
      <c r="B26" s="119">
        <v>60117023257</v>
      </c>
      <c r="C26" s="119">
        <v>7328004597.6699991</v>
      </c>
    </row>
    <row r="27" spans="1:3">
      <c r="A27" s="122" t="s">
        <v>37</v>
      </c>
      <c r="B27" s="119">
        <v>1447124275</v>
      </c>
      <c r="C27" s="119">
        <v>0</v>
      </c>
    </row>
    <row r="28" spans="1:3">
      <c r="A28" s="120" t="s">
        <v>3096</v>
      </c>
      <c r="B28" s="119">
        <v>108120510535</v>
      </c>
      <c r="C28" s="119">
        <v>25517780787.599998</v>
      </c>
    </row>
    <row r="29" spans="1:3">
      <c r="A29" s="121" t="s">
        <v>24</v>
      </c>
      <c r="B29" s="119">
        <v>108120510535</v>
      </c>
      <c r="C29" s="119">
        <v>25517780787.599998</v>
      </c>
    </row>
    <row r="30" spans="1:3">
      <c r="A30" s="122" t="s">
        <v>39</v>
      </c>
      <c r="B30" s="119">
        <v>5117721882</v>
      </c>
      <c r="C30" s="119">
        <v>0</v>
      </c>
    </row>
    <row r="31" spans="1:3">
      <c r="A31" s="122" t="s">
        <v>40</v>
      </c>
      <c r="B31" s="119">
        <v>103002788653</v>
      </c>
      <c r="C31" s="119">
        <v>25517780787.599998</v>
      </c>
    </row>
    <row r="32" spans="1:3">
      <c r="A32" s="122" t="s">
        <v>3097</v>
      </c>
      <c r="B32" s="119">
        <v>0</v>
      </c>
      <c r="C32" s="119">
        <v>0</v>
      </c>
    </row>
    <row r="33" spans="1:3">
      <c r="A33" s="118" t="s">
        <v>3149</v>
      </c>
      <c r="B33" s="119">
        <v>1592355121494</v>
      </c>
      <c r="C33" s="119">
        <v>288545695654.21997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39"/>
  <sheetViews>
    <sheetView showGridLines="0" tabSelected="1" zoomScaleNormal="100" workbookViewId="0">
      <selection activeCell="M24" sqref="M24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7" width="11.42578125" style="13"/>
    <col min="8" max="8" width="13.28515625" style="13" bestFit="1" customWidth="1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4" t="s">
        <v>0</v>
      </c>
      <c r="B1" s="184"/>
      <c r="C1" s="184"/>
      <c r="D1" s="184"/>
      <c r="E1" s="184"/>
      <c r="F1" s="184"/>
      <c r="G1" s="184"/>
      <c r="H1" s="184"/>
      <c r="I1" s="184"/>
    </row>
    <row r="2" spans="1:14" ht="20.25">
      <c r="A2" s="185" t="s">
        <v>1</v>
      </c>
      <c r="B2" s="185"/>
      <c r="C2" s="185"/>
      <c r="D2" s="185"/>
      <c r="E2" s="185"/>
      <c r="F2" s="185"/>
      <c r="G2" s="185"/>
      <c r="H2" s="185"/>
      <c r="I2" s="185"/>
    </row>
    <row r="3" spans="1:14" s="15" customFormat="1" ht="28.5" customHeight="1">
      <c r="A3" s="186" t="s">
        <v>2</v>
      </c>
      <c r="B3" s="186"/>
      <c r="C3" s="186"/>
      <c r="D3" s="186"/>
      <c r="E3" s="186"/>
      <c r="F3" s="186"/>
      <c r="G3" s="186"/>
      <c r="H3" s="186"/>
      <c r="I3" s="186"/>
      <c r="N3" s="16"/>
    </row>
    <row r="4" spans="1:14" ht="18.75" customHeight="1">
      <c r="A4" s="187" t="s">
        <v>3</v>
      </c>
      <c r="B4" s="187"/>
      <c r="C4" s="187"/>
      <c r="D4" s="187"/>
      <c r="E4" s="187"/>
      <c r="F4" s="187"/>
      <c r="G4" s="187"/>
      <c r="H4" s="187"/>
      <c r="I4" s="187"/>
    </row>
    <row r="5" spans="1:14" ht="18.75" customHeight="1">
      <c r="A5" s="187" t="s">
        <v>4</v>
      </c>
      <c r="B5" s="187"/>
      <c r="C5" s="187"/>
      <c r="D5" s="187"/>
      <c r="E5" s="187"/>
      <c r="F5" s="187"/>
      <c r="G5" s="187"/>
      <c r="H5" s="187"/>
      <c r="I5" s="187"/>
    </row>
    <row r="6" spans="1:14" ht="18.75">
      <c r="A6" s="183" t="s">
        <v>3150</v>
      </c>
      <c r="B6" s="183"/>
      <c r="C6" s="183"/>
      <c r="D6" s="183"/>
      <c r="E6" s="183"/>
      <c r="F6" s="183"/>
      <c r="G6" s="183"/>
      <c r="H6" s="183"/>
      <c r="I6" s="183"/>
    </row>
    <row r="7" spans="1:14" ht="18.75">
      <c r="A7" s="178" t="s">
        <v>2892</v>
      </c>
      <c r="B7" s="178"/>
      <c r="C7" s="178"/>
      <c r="D7" s="178"/>
      <c r="E7" s="178"/>
      <c r="F7" s="178"/>
      <c r="G7" s="178"/>
      <c r="H7" s="178"/>
      <c r="I7" s="178"/>
    </row>
    <row r="8" spans="1:14" ht="15.75">
      <c r="A8" s="179" t="s">
        <v>5</v>
      </c>
      <c r="B8" s="179"/>
      <c r="C8" s="179"/>
      <c r="D8" s="179"/>
      <c r="E8" s="179"/>
      <c r="F8" s="179"/>
      <c r="G8" s="179"/>
      <c r="H8" s="179"/>
      <c r="I8" s="179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0" t="s">
        <v>6</v>
      </c>
      <c r="D10" s="19" t="s">
        <v>7</v>
      </c>
      <c r="E10" s="181" t="s">
        <v>3079</v>
      </c>
      <c r="F10" s="181" t="s">
        <v>3080</v>
      </c>
      <c r="G10" s="181" t="s">
        <v>2493</v>
      </c>
    </row>
    <row r="11" spans="1:14" ht="15.75" thickBot="1">
      <c r="C11" s="180"/>
      <c r="D11" s="19" t="s">
        <v>2892</v>
      </c>
      <c r="E11" s="182"/>
      <c r="F11" s="182"/>
      <c r="G11" s="182"/>
    </row>
    <row r="12" spans="1:14">
      <c r="C12" s="180"/>
      <c r="D12" s="20">
        <v>1</v>
      </c>
      <c r="E12" s="20">
        <v>2</v>
      </c>
      <c r="F12" s="20" t="s">
        <v>3081</v>
      </c>
      <c r="G12" s="20" t="s">
        <v>3098</v>
      </c>
    </row>
    <row r="13" spans="1:14" ht="15.75" thickBot="1">
      <c r="C13" s="24" t="s">
        <v>8</v>
      </c>
      <c r="D13" s="25">
        <f>D14+D16</f>
        <v>1241364.7314939999</v>
      </c>
      <c r="E13" s="25">
        <f>E14+E16</f>
        <v>214155.69999999998</v>
      </c>
      <c r="F13" s="123">
        <f>IFERROR(E13/D13,"-")</f>
        <v>0.17251633993359919</v>
      </c>
      <c r="G13" s="135">
        <f>E13/$D$34</f>
        <v>2.6395751294245436E-2</v>
      </c>
      <c r="I13" s="21"/>
      <c r="L13" s="13" t="s">
        <v>2498</v>
      </c>
    </row>
    <row r="14" spans="1:14">
      <c r="C14" s="166" t="s">
        <v>9</v>
      </c>
      <c r="D14" s="167">
        <v>1240428.3720559999</v>
      </c>
      <c r="E14" s="167">
        <v>214036.8</v>
      </c>
      <c r="F14" s="168">
        <f>IFERROR(E14/D14,"-")</f>
        <v>0.17255071298090008</v>
      </c>
      <c r="G14" s="169">
        <f t="shared" ref="G14:G21" si="0">E14/$D$34</f>
        <v>2.638109628002501E-2</v>
      </c>
      <c r="H14" s="74"/>
      <c r="I14" s="10"/>
    </row>
    <row r="15" spans="1:14">
      <c r="C15" s="132" t="s">
        <v>10</v>
      </c>
      <c r="D15" s="136">
        <v>535.15810899999997</v>
      </c>
      <c r="E15" s="136">
        <v>298</v>
      </c>
      <c r="F15" s="137">
        <f>IFERROR(E15/D15,"-")</f>
        <v>0.55684478098789314</v>
      </c>
      <c r="G15" s="138">
        <f t="shared" si="0"/>
        <v>3.6729976767768224E-5</v>
      </c>
      <c r="H15" s="74"/>
      <c r="I15" s="10"/>
      <c r="J15" s="125"/>
    </row>
    <row r="16" spans="1:14">
      <c r="C16" s="166" t="s">
        <v>11</v>
      </c>
      <c r="D16" s="167">
        <v>936.35943799999995</v>
      </c>
      <c r="E16" s="167">
        <v>118.9</v>
      </c>
      <c r="F16" s="168">
        <f>IFERROR(E16/D16,"-")</f>
        <v>0.12698115186830639</v>
      </c>
      <c r="G16" s="169">
        <f t="shared" si="0"/>
        <v>1.4655014220428328E-5</v>
      </c>
      <c r="H16" s="74"/>
      <c r="I16" s="10"/>
      <c r="J16" s="10"/>
    </row>
    <row r="17" spans="3:10">
      <c r="C17" s="132" t="s">
        <v>12</v>
      </c>
      <c r="D17" s="136">
        <v>0</v>
      </c>
      <c r="E17" s="136">
        <v>87.5</v>
      </c>
      <c r="F17" s="137" t="str">
        <f t="shared" ref="F17" si="1">IFERROR(E17/D17,"-")</f>
        <v>-</v>
      </c>
      <c r="G17" s="138">
        <f t="shared" si="0"/>
        <v>1.0784808614697045E-5</v>
      </c>
    </row>
    <row r="18" spans="3:10">
      <c r="C18" s="24" t="s">
        <v>13</v>
      </c>
      <c r="D18" s="25">
        <f>D19+D21</f>
        <v>1484234.6109590002</v>
      </c>
      <c r="E18" s="25">
        <f>E19+E21</f>
        <v>263027.91486661998</v>
      </c>
      <c r="F18" s="123">
        <f>IFERROR(E18/D18,"-")</f>
        <v>0.17721451374636199</v>
      </c>
      <c r="G18" s="135">
        <f>E18/$D$34</f>
        <v>3.2419493967535129E-2</v>
      </c>
      <c r="J18" s="63"/>
    </row>
    <row r="19" spans="3:10">
      <c r="C19" s="166" t="s">
        <v>14</v>
      </c>
      <c r="D19" s="167">
        <v>1308196.6847920001</v>
      </c>
      <c r="E19" s="167">
        <f>Económica!D14</f>
        <v>245081.55689745999</v>
      </c>
      <c r="F19" s="168">
        <f>IFERROR(E19/D19,"-")</f>
        <v>0.1873430499760266</v>
      </c>
      <c r="G19" s="169">
        <f t="shared" si="0"/>
        <v>3.0207516412926749E-2</v>
      </c>
    </row>
    <row r="20" spans="3:10">
      <c r="C20" s="132" t="s">
        <v>15</v>
      </c>
      <c r="D20" s="136">
        <v>298486.441612</v>
      </c>
      <c r="E20" s="136">
        <f>Económica!D17</f>
        <v>68370.245263659992</v>
      </c>
      <c r="F20" s="137">
        <f>IFERROR(E20/D20,"-")</f>
        <v>0.22905645192599366</v>
      </c>
      <c r="G20" s="138">
        <f t="shared" si="0"/>
        <v>8.4269715440968007E-3</v>
      </c>
    </row>
    <row r="21" spans="3:10">
      <c r="C21" s="166" t="s">
        <v>16</v>
      </c>
      <c r="D21" s="167">
        <v>176037.926167</v>
      </c>
      <c r="E21" s="167">
        <f>Económica!D21</f>
        <v>17946.357969160003</v>
      </c>
      <c r="F21" s="168">
        <f>IFERROR(E21/D21,"-")</f>
        <v>0.10194597471078491</v>
      </c>
      <c r="G21" s="169">
        <f t="shared" si="0"/>
        <v>2.2119775546083856E-3</v>
      </c>
      <c r="J21" s="22"/>
    </row>
    <row r="22" spans="3:10">
      <c r="C22" s="139" t="s">
        <v>17</v>
      </c>
      <c r="D22" s="139"/>
      <c r="E22" s="139"/>
      <c r="F22" s="140"/>
      <c r="G22" s="23"/>
    </row>
    <row r="23" spans="3:10">
      <c r="C23" s="141" t="s">
        <v>18</v>
      </c>
      <c r="D23" s="142">
        <f>(D14-D19)</f>
        <v>-67768.312736000167</v>
      </c>
      <c r="E23" s="142">
        <f>(E14-E19)</f>
        <v>-31044.75689746</v>
      </c>
      <c r="F23" s="137">
        <f>IFERROR(E23/D23,"-")</f>
        <v>0.45810136985996219</v>
      </c>
      <c r="G23" s="143">
        <f>E23/$D$34</f>
        <v>-3.8264201329017383E-3</v>
      </c>
      <c r="I23" s="124"/>
    </row>
    <row r="24" spans="3:10">
      <c r="C24" s="141" t="s">
        <v>19</v>
      </c>
      <c r="D24" s="142">
        <f>(D16-D21)</f>
        <v>-175101.56672899998</v>
      </c>
      <c r="E24" s="142">
        <f>(E16-E21)</f>
        <v>-17827.457969160001</v>
      </c>
      <c r="F24" s="137">
        <f t="shared" ref="F24:F26" si="2">IFERROR(E24/D24,"-")</f>
        <v>0.10181209855621155</v>
      </c>
      <c r="G24" s="143">
        <f>E24/$D$34</f>
        <v>-2.1973225403879573E-3</v>
      </c>
    </row>
    <row r="25" spans="3:10">
      <c r="C25" s="141" t="s">
        <v>20</v>
      </c>
      <c r="D25" s="142">
        <f>(D13-(D18-D20))</f>
        <v>55616.56214699964</v>
      </c>
      <c r="E25" s="142">
        <f>(E13-(E18-E20))</f>
        <v>19498.030397039984</v>
      </c>
      <c r="F25" s="137">
        <f t="shared" si="2"/>
        <v>0.35057956918489341</v>
      </c>
      <c r="G25" s="143">
        <f>E25/$D$34</f>
        <v>2.4032288708071047E-3</v>
      </c>
    </row>
    <row r="26" spans="3:10">
      <c r="C26" s="141" t="s">
        <v>21</v>
      </c>
      <c r="D26" s="142">
        <f>D13-D18</f>
        <v>-242869.87946500024</v>
      </c>
      <c r="E26" s="142">
        <f>E13-E18</f>
        <v>-48872.214866619994</v>
      </c>
      <c r="F26" s="137">
        <f t="shared" si="2"/>
        <v>0.20122797843140086</v>
      </c>
      <c r="G26" s="143">
        <f>E26/$D$34</f>
        <v>-6.0237426732896952E-3</v>
      </c>
    </row>
    <row r="27" spans="3:10">
      <c r="C27" s="139" t="s">
        <v>22</v>
      </c>
      <c r="D27" s="144">
        <f>D29-D31</f>
        <v>242869.87946500001</v>
      </c>
      <c r="E27" s="144"/>
      <c r="F27" s="140">
        <f>IFERROR(E27/D27,"-")</f>
        <v>0</v>
      </c>
      <c r="G27" s="145">
        <f>E27/$D$34</f>
        <v>0</v>
      </c>
    </row>
    <row r="28" spans="3:10">
      <c r="C28" s="146"/>
      <c r="D28" s="146"/>
      <c r="E28" s="146"/>
      <c r="F28" s="147"/>
      <c r="G28" s="143"/>
    </row>
    <row r="29" spans="3:10" ht="17.25" customHeight="1">
      <c r="C29" s="24" t="s">
        <v>23</v>
      </c>
      <c r="D29" s="25">
        <v>350990.39</v>
      </c>
      <c r="E29" s="25">
        <v>27575.9</v>
      </c>
      <c r="F29" s="123">
        <f>IFERROR(E29/D29,"-")</f>
        <v>7.8565968714983905E-2</v>
      </c>
      <c r="G29" s="110">
        <f>E29/$D$34</f>
        <v>3.398866330034563E-3</v>
      </c>
    </row>
    <row r="30" spans="3:10">
      <c r="C30" s="148"/>
      <c r="D30" s="149"/>
      <c r="E30" s="149"/>
      <c r="F30" s="150"/>
      <c r="G30" s="143"/>
    </row>
    <row r="31" spans="3:10">
      <c r="C31" s="24" t="s">
        <v>24</v>
      </c>
      <c r="D31" s="25">
        <v>108120.51053499999</v>
      </c>
      <c r="E31" s="25">
        <v>25517.780787599997</v>
      </c>
      <c r="F31" s="123">
        <f>IFERROR(E31/D31,"-")</f>
        <v>0.23601239636525362</v>
      </c>
      <c r="G31" s="111">
        <f>E31/$D$34</f>
        <v>3.1451929378978191E-3</v>
      </c>
    </row>
    <row r="32" spans="3:10">
      <c r="F32" s="124"/>
    </row>
    <row r="33" spans="3:8" ht="15.75" thickBot="1"/>
    <row r="34" spans="3:8" ht="15.75" thickBot="1">
      <c r="C34" s="133" t="s">
        <v>2405</v>
      </c>
      <c r="D34" s="134">
        <v>8113264.0481685502</v>
      </c>
    </row>
    <row r="35" spans="3:8" ht="19.149999999999999" customHeight="1">
      <c r="C35" s="176" t="s">
        <v>42</v>
      </c>
      <c r="D35" s="176"/>
      <c r="E35" s="27"/>
      <c r="F35" s="28"/>
      <c r="G35" s="29"/>
      <c r="H35" s="30"/>
    </row>
    <row r="36" spans="3:8" ht="27" customHeight="1">
      <c r="C36" s="177" t="s">
        <v>2497</v>
      </c>
      <c r="D36" s="177"/>
      <c r="E36" s="177"/>
      <c r="F36" s="177"/>
      <c r="G36" s="177"/>
      <c r="H36" s="30"/>
    </row>
    <row r="37" spans="3:8">
      <c r="C37" s="31" t="s">
        <v>3082</v>
      </c>
      <c r="D37" s="32"/>
      <c r="E37" s="32"/>
      <c r="F37" s="32"/>
      <c r="G37" s="33"/>
      <c r="H37" s="30"/>
    </row>
    <row r="38" spans="3:8" ht="40.9" customHeight="1">
      <c r="C38" s="176" t="s">
        <v>3151</v>
      </c>
      <c r="D38" s="176"/>
      <c r="E38" s="176"/>
      <c r="F38" s="176"/>
      <c r="G38" s="176"/>
      <c r="H38" s="34"/>
    </row>
    <row r="39" spans="3:8">
      <c r="C39" s="176" t="s">
        <v>3083</v>
      </c>
      <c r="D39" s="176"/>
      <c r="E39" s="176"/>
      <c r="F39" s="176"/>
      <c r="G39" s="176"/>
      <c r="H39" s="176"/>
    </row>
  </sheetData>
  <mergeCells count="16">
    <mergeCell ref="A6:I6"/>
    <mergeCell ref="A1:I1"/>
    <mergeCell ref="A2:I2"/>
    <mergeCell ref="A3:I3"/>
    <mergeCell ref="A4:I4"/>
    <mergeCell ref="A5:I5"/>
    <mergeCell ref="C35:D35"/>
    <mergeCell ref="C36:G36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3"/>
  <sheetViews>
    <sheetView showGridLines="0" zoomScale="90" zoomScaleNormal="90" workbookViewId="0">
      <selection activeCell="E20" sqref="E20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4" t="s">
        <v>0</v>
      </c>
      <c r="B1" s="184"/>
      <c r="C1" s="184"/>
      <c r="D1" s="184"/>
      <c r="E1" s="184"/>
      <c r="F1" s="35"/>
      <c r="G1" s="35"/>
    </row>
    <row r="2" spans="1:9" ht="21" customHeight="1">
      <c r="A2" s="185" t="s">
        <v>1</v>
      </c>
      <c r="B2" s="185"/>
      <c r="C2" s="185"/>
      <c r="D2" s="185"/>
      <c r="E2" s="185"/>
      <c r="F2" s="36"/>
      <c r="G2" s="36"/>
    </row>
    <row r="3" spans="1:9" ht="15" customHeight="1">
      <c r="A3" s="188" t="s">
        <v>2</v>
      </c>
      <c r="B3" s="188"/>
      <c r="C3" s="188"/>
      <c r="D3" s="188"/>
      <c r="E3" s="188"/>
      <c r="F3" s="37"/>
      <c r="G3" s="38"/>
    </row>
    <row r="4" spans="1:9" ht="18.75">
      <c r="A4" s="189" t="s">
        <v>25</v>
      </c>
      <c r="B4" s="189"/>
      <c r="C4" s="189"/>
      <c r="D4" s="189"/>
      <c r="E4" s="189"/>
      <c r="F4" s="39"/>
      <c r="G4" s="40"/>
    </row>
    <row r="5" spans="1:9" ht="18.75" customHeight="1">
      <c r="A5" s="190" t="s">
        <v>26</v>
      </c>
      <c r="B5" s="190"/>
      <c r="C5" s="190"/>
      <c r="D5" s="190"/>
      <c r="E5" s="190"/>
      <c r="F5" s="39"/>
      <c r="G5" s="39"/>
    </row>
    <row r="6" spans="1:9" ht="18.75">
      <c r="A6" s="193" t="s">
        <v>3150</v>
      </c>
      <c r="B6" s="193"/>
      <c r="C6" s="193"/>
      <c r="D6" s="193"/>
      <c r="E6" s="193"/>
      <c r="F6" s="10"/>
      <c r="G6" s="42"/>
    </row>
    <row r="7" spans="1:9" ht="18.75">
      <c r="A7" s="178" t="s">
        <v>2892</v>
      </c>
      <c r="B7" s="178"/>
      <c r="C7" s="178"/>
      <c r="D7" s="178"/>
      <c r="E7" s="178"/>
      <c r="F7" s="43"/>
      <c r="G7" s="43"/>
      <c r="H7" s="43"/>
      <c r="I7" s="43"/>
    </row>
    <row r="8" spans="1:9" ht="15.75">
      <c r="A8" s="192" t="s">
        <v>5</v>
      </c>
      <c r="B8" s="192"/>
      <c r="C8" s="192"/>
      <c r="D8" s="192"/>
      <c r="E8" s="192"/>
      <c r="F8" s="10"/>
      <c r="G8" s="44"/>
    </row>
    <row r="9" spans="1:9">
      <c r="F9" s="10"/>
    </row>
    <row r="10" spans="1:9">
      <c r="F10" s="10"/>
      <c r="G10" s="10"/>
    </row>
    <row r="11" spans="1:9" ht="15" customHeight="1">
      <c r="B11" s="191" t="s">
        <v>6</v>
      </c>
      <c r="C11" s="46" t="s">
        <v>7</v>
      </c>
      <c r="D11" s="194" t="s">
        <v>3079</v>
      </c>
      <c r="F11" s="10"/>
    </row>
    <row r="12" spans="1:9" ht="15" customHeight="1">
      <c r="B12" s="191"/>
      <c r="C12" s="19" t="s">
        <v>2892</v>
      </c>
      <c r="D12" s="194"/>
      <c r="E12" s="10"/>
      <c r="F12" s="10"/>
      <c r="G12" s="10"/>
      <c r="H12" s="10"/>
    </row>
    <row r="13" spans="1:9">
      <c r="B13" s="47" t="s">
        <v>13</v>
      </c>
      <c r="C13" s="48">
        <f>+C14+C21</f>
        <v>1484234.610959</v>
      </c>
      <c r="D13" s="48">
        <f>+D14+D21</f>
        <v>263027.91486661998</v>
      </c>
      <c r="F13" s="10"/>
      <c r="G13" s="10"/>
      <c r="H13" s="10"/>
    </row>
    <row r="14" spans="1:9">
      <c r="B14" s="49" t="s">
        <v>14</v>
      </c>
      <c r="C14" s="50">
        <f>SUM(C15:C20)</f>
        <v>1308196.6847919999</v>
      </c>
      <c r="D14" s="50">
        <f>SUM(D15:D20)</f>
        <v>245081.55689745999</v>
      </c>
      <c r="F14" s="10"/>
      <c r="G14" s="10"/>
      <c r="H14" s="10"/>
    </row>
    <row r="15" spans="1:9" ht="12.75" customHeight="1">
      <c r="B15" s="51" t="s">
        <v>27</v>
      </c>
      <c r="C15" s="52">
        <v>516919.62720400002</v>
      </c>
      <c r="D15" s="52">
        <v>74612.859357199952</v>
      </c>
      <c r="E15" s="52"/>
      <c r="F15" s="10"/>
      <c r="G15" s="10"/>
      <c r="H15" s="10"/>
    </row>
    <row r="16" spans="1:9">
      <c r="B16" s="51" t="s">
        <v>28</v>
      </c>
      <c r="C16" s="52">
        <v>90986.168678000002</v>
      </c>
      <c r="D16" s="52">
        <v>12983.457811880002</v>
      </c>
      <c r="E16" s="53"/>
      <c r="F16" s="10"/>
      <c r="G16" s="10"/>
    </row>
    <row r="17" spans="2:9">
      <c r="B17" s="51" t="s">
        <v>15</v>
      </c>
      <c r="C17" s="52">
        <v>298486.441612</v>
      </c>
      <c r="D17" s="52">
        <v>68370.245263659992</v>
      </c>
      <c r="E17" s="52"/>
      <c r="F17" s="10"/>
      <c r="G17" s="10"/>
    </row>
    <row r="18" spans="2:9">
      <c r="B18" s="51" t="s">
        <v>29</v>
      </c>
      <c r="C18" s="54">
        <v>13500</v>
      </c>
      <c r="D18" s="54">
        <v>4009.2561151599998</v>
      </c>
      <c r="E18" s="55"/>
      <c r="F18" s="10"/>
      <c r="G18" s="10"/>
    </row>
    <row r="19" spans="2:9">
      <c r="B19" s="51" t="s">
        <v>30</v>
      </c>
      <c r="C19" s="52">
        <v>388252.04090299999</v>
      </c>
      <c r="D19" s="52">
        <v>83730.267539030028</v>
      </c>
      <c r="E19" s="52"/>
      <c r="F19" s="10"/>
      <c r="G19" s="10"/>
    </row>
    <row r="20" spans="2:9">
      <c r="B20" s="51" t="s">
        <v>31</v>
      </c>
      <c r="C20" s="52">
        <v>52.406395000000003</v>
      </c>
      <c r="D20" s="52">
        <v>1375.4708105299999</v>
      </c>
      <c r="E20" s="52"/>
      <c r="F20" s="10"/>
      <c r="G20" s="10"/>
      <c r="I20" s="10"/>
    </row>
    <row r="21" spans="2:9">
      <c r="B21" s="49" t="s">
        <v>16</v>
      </c>
      <c r="C21" s="50">
        <f>SUM(C22:C27)</f>
        <v>176037.92616700003</v>
      </c>
      <c r="D21" s="50">
        <f>SUM(D22:D27)</f>
        <v>17946.357969160003</v>
      </c>
      <c r="E21" s="52"/>
      <c r="F21" s="10"/>
      <c r="G21" s="10"/>
      <c r="H21" s="10"/>
    </row>
    <row r="22" spans="2:9">
      <c r="B22" s="51" t="s">
        <v>32</v>
      </c>
      <c r="C22" s="52">
        <v>53162.528542</v>
      </c>
      <c r="D22" s="52">
        <v>7201.6157852900033</v>
      </c>
      <c r="E22" s="52"/>
      <c r="F22" s="10"/>
      <c r="G22" s="10"/>
      <c r="H22" s="56"/>
    </row>
    <row r="23" spans="2:9">
      <c r="B23" s="51" t="s">
        <v>33</v>
      </c>
      <c r="C23" s="52">
        <v>60255.319620000002</v>
      </c>
      <c r="D23" s="52">
        <v>3342.7777396500001</v>
      </c>
      <c r="E23" s="52"/>
      <c r="F23" s="10"/>
      <c r="G23" s="10"/>
    </row>
    <row r="24" spans="2:9">
      <c r="B24" s="51" t="s">
        <v>34</v>
      </c>
      <c r="C24" s="52">
        <v>10.094704</v>
      </c>
      <c r="D24" s="52">
        <v>0</v>
      </c>
      <c r="E24" s="52"/>
      <c r="F24" s="10"/>
      <c r="G24" s="10"/>
    </row>
    <row r="25" spans="2:9">
      <c r="B25" s="51" t="s">
        <v>35</v>
      </c>
      <c r="C25" s="52">
        <v>1045.835769</v>
      </c>
      <c r="D25" s="52">
        <v>73.959846549999995</v>
      </c>
      <c r="E25" s="52"/>
      <c r="F25" s="10"/>
      <c r="G25" s="10"/>
    </row>
    <row r="26" spans="2:9">
      <c r="B26" s="51" t="s">
        <v>36</v>
      </c>
      <c r="C26" s="52">
        <v>60117.023257000001</v>
      </c>
      <c r="D26" s="52">
        <v>7328.0045976699994</v>
      </c>
      <c r="E26" s="52"/>
      <c r="F26" s="10"/>
      <c r="G26" s="10"/>
    </row>
    <row r="27" spans="2:9">
      <c r="B27" s="51" t="s">
        <v>37</v>
      </c>
      <c r="C27" s="52">
        <v>1447.1242749999999</v>
      </c>
      <c r="D27" s="52">
        <v>0</v>
      </c>
      <c r="E27" s="52"/>
      <c r="F27" s="10"/>
      <c r="G27" s="10"/>
    </row>
    <row r="28" spans="2:9">
      <c r="B28" s="47" t="s">
        <v>38</v>
      </c>
      <c r="C28" s="48">
        <f>C29</f>
        <v>108120.51053499999</v>
      </c>
      <c r="D28" s="48">
        <f>D29</f>
        <v>25517.780787599997</v>
      </c>
      <c r="E28" s="52"/>
      <c r="F28" s="10"/>
      <c r="G28" s="10"/>
    </row>
    <row r="29" spans="2:9">
      <c r="B29" s="49" t="s">
        <v>24</v>
      </c>
      <c r="C29" s="50">
        <f>SUM(C30:C32)</f>
        <v>108120.51053499999</v>
      </c>
      <c r="D29" s="50">
        <f>SUM(D30:D32)</f>
        <v>25517.780787599997</v>
      </c>
      <c r="E29" s="52"/>
      <c r="F29" s="10"/>
      <c r="G29" s="10"/>
    </row>
    <row r="30" spans="2:9">
      <c r="B30" s="51" t="s">
        <v>39</v>
      </c>
      <c r="C30" s="52">
        <v>5117.7218819999998</v>
      </c>
      <c r="D30" s="52">
        <v>0</v>
      </c>
      <c r="E30" s="52"/>
      <c r="F30" s="10"/>
      <c r="G30" s="10"/>
    </row>
    <row r="31" spans="2:9">
      <c r="B31" s="51" t="s">
        <v>40</v>
      </c>
      <c r="C31" s="52">
        <v>103002.788653</v>
      </c>
      <c r="D31" s="52">
        <v>25517.780787599997</v>
      </c>
      <c r="E31" s="52"/>
      <c r="F31" s="10"/>
      <c r="G31" s="10"/>
    </row>
    <row r="32" spans="2:9">
      <c r="B32" s="51" t="s">
        <v>2488</v>
      </c>
      <c r="C32" s="57">
        <v>0</v>
      </c>
      <c r="D32" s="57">
        <v>0</v>
      </c>
      <c r="G32" s="10"/>
    </row>
    <row r="33" spans="2:19" ht="15" customHeight="1">
      <c r="B33" s="58" t="s">
        <v>41</v>
      </c>
      <c r="C33" s="59">
        <f>C13+C28</f>
        <v>1592355.1214939998</v>
      </c>
      <c r="D33" s="59">
        <f>D13+D28</f>
        <v>288545.69565421995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60" t="s">
        <v>3082</v>
      </c>
      <c r="C34" s="27"/>
      <c r="D34" s="27"/>
      <c r="E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 ht="38.450000000000003" customHeight="1">
      <c r="B35" s="176" t="s">
        <v>3151</v>
      </c>
      <c r="C35" s="176"/>
      <c r="D35" s="176"/>
      <c r="E35" s="29"/>
      <c r="F35" s="29"/>
    </row>
    <row r="36" spans="2:19">
      <c r="B36" s="34" t="s">
        <v>42</v>
      </c>
    </row>
    <row r="37" spans="2:19" ht="31.9" customHeight="1"/>
    <row r="43" spans="2:19">
      <c r="B43" s="10"/>
    </row>
  </sheetData>
  <mergeCells count="11">
    <mergeCell ref="B35:D35"/>
    <mergeCell ref="B11:B12"/>
    <mergeCell ref="A8:E8"/>
    <mergeCell ref="A7:E7"/>
    <mergeCell ref="A6:E6"/>
    <mergeCell ref="D11:D12"/>
    <mergeCell ref="A1:E1"/>
    <mergeCell ref="A2:E2"/>
    <mergeCell ref="A3:E3"/>
    <mergeCell ref="A4:E4"/>
    <mergeCell ref="A5:E5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="90" zoomScaleNormal="90" workbookViewId="0">
      <selection activeCell="F36" sqref="F36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4" t="s">
        <v>0</v>
      </c>
      <c r="B1" s="184"/>
      <c r="C1" s="184"/>
      <c r="D1" s="184"/>
      <c r="E1" s="184"/>
    </row>
    <row r="2" spans="1:8" ht="21" customHeight="1">
      <c r="A2" s="185" t="s">
        <v>1</v>
      </c>
      <c r="B2" s="185"/>
      <c r="C2" s="185"/>
      <c r="D2" s="185"/>
      <c r="E2" s="185"/>
    </row>
    <row r="3" spans="1:8" ht="15" customHeight="1">
      <c r="A3" s="188" t="s">
        <v>2</v>
      </c>
      <c r="B3" s="188"/>
      <c r="C3" s="188"/>
      <c r="D3" s="188"/>
      <c r="E3" s="188"/>
    </row>
    <row r="4" spans="1:8" ht="18.75" customHeight="1">
      <c r="A4" s="190" t="s">
        <v>25</v>
      </c>
      <c r="B4" s="190"/>
      <c r="C4" s="190"/>
      <c r="D4" s="190"/>
      <c r="E4" s="190"/>
    </row>
    <row r="5" spans="1:8" ht="18.75" customHeight="1">
      <c r="A5" s="190" t="s">
        <v>43</v>
      </c>
      <c r="B5" s="190"/>
      <c r="C5" s="190"/>
      <c r="D5" s="190"/>
      <c r="E5" s="190"/>
    </row>
    <row r="6" spans="1:8" ht="18.75">
      <c r="A6" s="193" t="s">
        <v>3150</v>
      </c>
      <c r="B6" s="193"/>
      <c r="C6" s="193"/>
      <c r="D6" s="193"/>
      <c r="E6" s="193"/>
    </row>
    <row r="7" spans="1:8" ht="18.75">
      <c r="A7" s="178" t="s">
        <v>2892</v>
      </c>
      <c r="B7" s="178"/>
      <c r="C7" s="178"/>
      <c r="D7" s="178"/>
      <c r="E7" s="178"/>
    </row>
    <row r="8" spans="1:8" ht="15.75">
      <c r="A8" s="192" t="s">
        <v>5</v>
      </c>
      <c r="B8" s="192"/>
      <c r="C8" s="192"/>
      <c r="D8" s="192"/>
      <c r="E8" s="192"/>
    </row>
    <row r="10" spans="1:8">
      <c r="G10" s="56"/>
    </row>
    <row r="11" spans="1:8" ht="15" customHeight="1">
      <c r="B11" s="191" t="s">
        <v>6</v>
      </c>
      <c r="C11" s="45" t="s">
        <v>7</v>
      </c>
      <c r="D11" s="191" t="s">
        <v>3079</v>
      </c>
    </row>
    <row r="12" spans="1:8">
      <c r="B12" s="191"/>
      <c r="C12" s="19" t="s">
        <v>2892</v>
      </c>
      <c r="D12" s="191"/>
    </row>
    <row r="13" spans="1:8">
      <c r="B13" s="61" t="s">
        <v>13</v>
      </c>
      <c r="C13" s="62">
        <f>C14+C17+C43+C45+C47+C49+C51+C53+C55</f>
        <v>1484234.6109590004</v>
      </c>
      <c r="D13" s="62">
        <f>D14+D17+D43+D45+D47+D49+D51+D53+D55</f>
        <v>263027.91486661998</v>
      </c>
      <c r="G13" s="10"/>
      <c r="H13" s="63"/>
    </row>
    <row r="14" spans="1:8">
      <c r="B14" s="64" t="s">
        <v>44</v>
      </c>
      <c r="C14" s="65">
        <f>SUM(C15:C16)</f>
        <v>8907.1543020000008</v>
      </c>
      <c r="D14" s="65">
        <f>SUM(D15:D16)</f>
        <v>2226.7884738999992</v>
      </c>
      <c r="G14" s="10"/>
    </row>
    <row r="15" spans="1:8">
      <c r="B15" s="66" t="s">
        <v>45</v>
      </c>
      <c r="C15" s="54">
        <v>3010.7791240000001</v>
      </c>
      <c r="D15" s="54">
        <v>752.69474400000001</v>
      </c>
      <c r="E15" s="54"/>
      <c r="G15" s="10"/>
    </row>
    <row r="16" spans="1:8">
      <c r="B16" s="66" t="s">
        <v>46</v>
      </c>
      <c r="C16" s="54">
        <v>5896.3751780000002</v>
      </c>
      <c r="D16" s="54">
        <v>1474.0937298999993</v>
      </c>
      <c r="E16" s="54"/>
      <c r="G16" s="10"/>
    </row>
    <row r="17" spans="2:9">
      <c r="B17" s="64" t="s">
        <v>47</v>
      </c>
      <c r="C17" s="65">
        <f>SUM(C18:C42)</f>
        <v>1449825.2822310003</v>
      </c>
      <c r="D17" s="65">
        <f>SUM(D18:D42)</f>
        <v>254440.36007527</v>
      </c>
      <c r="E17" s="54"/>
    </row>
    <row r="18" spans="2:9">
      <c r="B18" s="66" t="s">
        <v>48</v>
      </c>
      <c r="C18" s="54">
        <v>127178.682615</v>
      </c>
      <c r="D18" s="54">
        <v>16360.780301859997</v>
      </c>
      <c r="E18" s="67"/>
    </row>
    <row r="19" spans="2:9">
      <c r="B19" s="66" t="s">
        <v>49</v>
      </c>
      <c r="C19" s="54">
        <v>73721.962713999994</v>
      </c>
      <c r="D19" s="54">
        <v>12867.025762729998</v>
      </c>
      <c r="E19" s="67"/>
    </row>
    <row r="20" spans="2:9">
      <c r="B20" s="66" t="s">
        <v>50</v>
      </c>
      <c r="C20" s="54">
        <v>64622.485397999997</v>
      </c>
      <c r="D20" s="54">
        <v>9288.0462123400066</v>
      </c>
      <c r="E20" s="67"/>
    </row>
    <row r="21" spans="2:9">
      <c r="B21" s="66" t="s">
        <v>51</v>
      </c>
      <c r="C21" s="54">
        <v>15344.286414</v>
      </c>
      <c r="D21" s="54">
        <v>2071.2179527899998</v>
      </c>
      <c r="E21" s="67"/>
    </row>
    <row r="22" spans="2:9">
      <c r="B22" s="66" t="s">
        <v>52</v>
      </c>
      <c r="C22" s="54">
        <v>21512.650364000001</v>
      </c>
      <c r="D22" s="54">
        <v>3633.4859222</v>
      </c>
      <c r="E22" s="67"/>
    </row>
    <row r="23" spans="2:9">
      <c r="B23" s="66" t="s">
        <v>53</v>
      </c>
      <c r="C23" s="68">
        <v>309832.15000000002</v>
      </c>
      <c r="D23" s="68">
        <v>44566.038620550018</v>
      </c>
      <c r="E23" s="67"/>
    </row>
    <row r="24" spans="2:9">
      <c r="B24" s="66" t="s">
        <v>54</v>
      </c>
      <c r="C24" s="68">
        <v>150968.273193</v>
      </c>
      <c r="D24" s="68">
        <v>29632.526242379998</v>
      </c>
      <c r="E24" s="67"/>
    </row>
    <row r="25" spans="2:9">
      <c r="B25" s="69" t="s">
        <v>55</v>
      </c>
      <c r="C25" s="68">
        <v>5502.585634</v>
      </c>
      <c r="D25" s="68">
        <v>381.63911912000009</v>
      </c>
      <c r="E25" s="67"/>
    </row>
    <row r="26" spans="2:9">
      <c r="B26" s="69" t="s">
        <v>56</v>
      </c>
      <c r="C26" s="68">
        <v>3023.3434499999998</v>
      </c>
      <c r="D26" s="68">
        <v>438.85608619999994</v>
      </c>
      <c r="E26" s="67"/>
      <c r="I26" s="68"/>
    </row>
    <row r="27" spans="2:9">
      <c r="B27" s="69" t="s">
        <v>57</v>
      </c>
      <c r="C27" s="68">
        <v>18535.516531000001</v>
      </c>
      <c r="D27" s="68">
        <v>2246.6741197699998</v>
      </c>
      <c r="E27" s="67"/>
    </row>
    <row r="28" spans="2:9">
      <c r="B28" s="69" t="s">
        <v>58</v>
      </c>
      <c r="C28" s="68">
        <v>64208.597908000003</v>
      </c>
      <c r="D28" s="68">
        <v>9177.6966180700019</v>
      </c>
      <c r="E28" s="67"/>
    </row>
    <row r="29" spans="2:9">
      <c r="B29" s="69" t="s">
        <v>59</v>
      </c>
      <c r="C29" s="68">
        <v>21563.980144000001</v>
      </c>
      <c r="D29" s="68">
        <v>5071.4441689799987</v>
      </c>
      <c r="E29" s="67"/>
    </row>
    <row r="30" spans="2:9">
      <c r="B30" s="69" t="s">
        <v>60</v>
      </c>
      <c r="C30" s="68">
        <v>9400.0550249999997</v>
      </c>
      <c r="D30" s="68">
        <v>452.10579698000009</v>
      </c>
      <c r="E30" s="67"/>
    </row>
    <row r="31" spans="2:9">
      <c r="B31" s="69" t="s">
        <v>61</v>
      </c>
      <c r="C31" s="68">
        <v>11681.565715000001</v>
      </c>
      <c r="D31" s="68">
        <v>2291.8396111099992</v>
      </c>
      <c r="E31" s="67"/>
    </row>
    <row r="32" spans="2:9">
      <c r="B32" s="69" t="s">
        <v>62</v>
      </c>
      <c r="C32" s="68">
        <v>1254.3081549999999</v>
      </c>
      <c r="D32" s="68">
        <v>164.27405393000001</v>
      </c>
      <c r="E32" s="67"/>
    </row>
    <row r="33" spans="2:7">
      <c r="B33" s="69" t="s">
        <v>63</v>
      </c>
      <c r="C33" s="68">
        <v>4163.0385219999998</v>
      </c>
      <c r="D33" s="68">
        <v>588.30243255000028</v>
      </c>
      <c r="E33" s="67"/>
    </row>
    <row r="34" spans="2:7">
      <c r="B34" s="69" t="s">
        <v>64</v>
      </c>
      <c r="C34" s="68">
        <v>754.73537499999998</v>
      </c>
      <c r="D34" s="68">
        <v>80.108801229999997</v>
      </c>
      <c r="E34" s="67"/>
    </row>
    <row r="35" spans="2:7">
      <c r="B35" s="69" t="s">
        <v>65</v>
      </c>
      <c r="C35" s="68">
        <v>17321.712416999999</v>
      </c>
      <c r="D35" s="68">
        <v>2243.8501519299994</v>
      </c>
      <c r="E35" s="67"/>
    </row>
    <row r="36" spans="2:7">
      <c r="B36" s="69" t="s">
        <v>66</v>
      </c>
      <c r="C36" s="68">
        <v>22851.776170000001</v>
      </c>
      <c r="D36" s="68">
        <v>4169.161414109999</v>
      </c>
      <c r="E36" s="67"/>
    </row>
    <row r="37" spans="2:7">
      <c r="B37" s="69" t="s">
        <v>67</v>
      </c>
      <c r="C37" s="68">
        <v>4007.4039579999999</v>
      </c>
      <c r="D37" s="68">
        <v>356.46229944999993</v>
      </c>
      <c r="E37" s="67"/>
    </row>
    <row r="38" spans="2:7">
      <c r="B38" s="69" t="s">
        <v>68</v>
      </c>
      <c r="C38" s="68">
        <v>2714.3816029999998</v>
      </c>
      <c r="D38" s="68">
        <v>309.92155203999977</v>
      </c>
      <c r="E38" s="67"/>
    </row>
    <row r="39" spans="2:7">
      <c r="B39" s="69" t="s">
        <v>69</v>
      </c>
      <c r="C39" s="68">
        <v>5749.8536160000003</v>
      </c>
      <c r="D39" s="68">
        <v>344.55951282999996</v>
      </c>
      <c r="E39" s="67"/>
    </row>
    <row r="40" spans="2:7">
      <c r="B40" s="69" t="s">
        <v>70</v>
      </c>
      <c r="C40" s="68">
        <v>17535.521616999999</v>
      </c>
      <c r="D40" s="68">
        <v>2070.1375604599993</v>
      </c>
      <c r="E40" s="67"/>
    </row>
    <row r="41" spans="2:7">
      <c r="B41" s="69" t="s">
        <v>71</v>
      </c>
      <c r="C41" s="68">
        <v>333486.47113800002</v>
      </c>
      <c r="D41" s="68">
        <v>74170.245263660006</v>
      </c>
      <c r="E41" s="67"/>
    </row>
    <row r="42" spans="2:7">
      <c r="B42" s="69" t="s">
        <v>72</v>
      </c>
      <c r="C42" s="68">
        <v>142889.94455499999</v>
      </c>
      <c r="D42" s="68">
        <v>31463.960498</v>
      </c>
      <c r="E42" s="67"/>
    </row>
    <row r="43" spans="2:7">
      <c r="B43" s="64" t="s">
        <v>73</v>
      </c>
      <c r="C43" s="65">
        <f>C44</f>
        <v>12921.593863</v>
      </c>
      <c r="D43" s="65">
        <f>D44</f>
        <v>3230.3984226800003</v>
      </c>
      <c r="E43" s="67"/>
    </row>
    <row r="44" spans="2:7">
      <c r="B44" s="66" t="s">
        <v>74</v>
      </c>
      <c r="C44" s="54">
        <v>12921.593863</v>
      </c>
      <c r="D44" s="54">
        <v>3230.3984226800003</v>
      </c>
      <c r="E44" s="67"/>
    </row>
    <row r="45" spans="2:7">
      <c r="B45" s="64" t="s">
        <v>75</v>
      </c>
      <c r="C45" s="65">
        <f>C46</f>
        <v>6750.8917369999999</v>
      </c>
      <c r="D45" s="65">
        <f>D46</f>
        <v>1687.7228909999999</v>
      </c>
      <c r="E45" s="67"/>
    </row>
    <row r="46" spans="2:7">
      <c r="B46" s="66" t="s">
        <v>76</v>
      </c>
      <c r="C46" s="54">
        <v>6750.8917369999999</v>
      </c>
      <c r="D46" s="54">
        <v>1687.7228909999999</v>
      </c>
      <c r="E46" s="67"/>
      <c r="G46" s="68"/>
    </row>
    <row r="47" spans="2:7">
      <c r="B47" s="64" t="s">
        <v>77</v>
      </c>
      <c r="C47" s="65">
        <f>C48</f>
        <v>1524.2480869999999</v>
      </c>
      <c r="D47" s="65">
        <f>D48</f>
        <v>380.80056803999997</v>
      </c>
      <c r="E47" s="67"/>
    </row>
    <row r="48" spans="2:7">
      <c r="B48" s="66" t="s">
        <v>78</v>
      </c>
      <c r="C48" s="54">
        <v>1524.2480869999999</v>
      </c>
      <c r="D48" s="54">
        <v>380.80056803999997</v>
      </c>
      <c r="E48" s="67"/>
    </row>
    <row r="49" spans="2:7">
      <c r="B49" s="64" t="s">
        <v>79</v>
      </c>
      <c r="C49" s="65">
        <f>C50</f>
        <v>1900.371875</v>
      </c>
      <c r="D49" s="65">
        <f>D50</f>
        <v>475.092939</v>
      </c>
      <c r="E49" s="67"/>
      <c r="F49" s="68"/>
      <c r="G49" s="68"/>
    </row>
    <row r="50" spans="2:7">
      <c r="B50" s="66" t="s">
        <v>80</v>
      </c>
      <c r="C50" s="54">
        <v>1900.371875</v>
      </c>
      <c r="D50" s="54">
        <v>475.092939</v>
      </c>
      <c r="E50" s="67"/>
      <c r="F50" s="68"/>
    </row>
    <row r="51" spans="2:7">
      <c r="B51" s="64" t="s">
        <v>81</v>
      </c>
      <c r="C51" s="65">
        <f>C52</f>
        <v>375</v>
      </c>
      <c r="D51" s="65">
        <f>D52</f>
        <v>60.644521790000006</v>
      </c>
      <c r="E51" s="67"/>
    </row>
    <row r="52" spans="2:7">
      <c r="B52" s="66" t="s">
        <v>82</v>
      </c>
      <c r="C52" s="54">
        <v>375</v>
      </c>
      <c r="D52" s="54">
        <v>60.644521790000006</v>
      </c>
      <c r="E52" s="67"/>
    </row>
    <row r="53" spans="2:7">
      <c r="B53" s="64" t="s">
        <v>83</v>
      </c>
      <c r="C53" s="65">
        <f>C54</f>
        <v>1193.3993809999999</v>
      </c>
      <c r="D53" s="65">
        <f>D54</f>
        <v>400.16456392000003</v>
      </c>
      <c r="E53" s="67"/>
    </row>
    <row r="54" spans="2:7">
      <c r="B54" s="66" t="s">
        <v>2889</v>
      </c>
      <c r="C54" s="54">
        <v>1193.3993809999999</v>
      </c>
      <c r="D54" s="54">
        <v>400.16456392000003</v>
      </c>
      <c r="E54" s="67"/>
      <c r="G54" s="68"/>
    </row>
    <row r="55" spans="2:7">
      <c r="B55" s="70" t="s">
        <v>84</v>
      </c>
      <c r="C55" s="65">
        <f>C56</f>
        <v>836.66948300000001</v>
      </c>
      <c r="D55" s="65">
        <f>D56</f>
        <v>125.94241101999999</v>
      </c>
      <c r="E55" s="67"/>
    </row>
    <row r="56" spans="2:7">
      <c r="B56" s="66" t="s">
        <v>3101</v>
      </c>
      <c r="C56" s="54">
        <v>836.66948300000001</v>
      </c>
      <c r="D56" s="54">
        <v>125.94241101999999</v>
      </c>
      <c r="E56" s="67"/>
    </row>
    <row r="57" spans="2:7">
      <c r="B57" s="71" t="s">
        <v>38</v>
      </c>
      <c r="C57" s="72">
        <f>C58</f>
        <v>108120.51053500001</v>
      </c>
      <c r="D57" s="72">
        <f>D58</f>
        <v>25517.780787600001</v>
      </c>
      <c r="E57" s="67"/>
    </row>
    <row r="58" spans="2:7">
      <c r="B58" s="64" t="s">
        <v>47</v>
      </c>
      <c r="C58" s="65">
        <f>SUM(C59:C63)</f>
        <v>108120.51053500001</v>
      </c>
      <c r="D58" s="65">
        <f>SUM(D59:D63)</f>
        <v>25517.780787600001</v>
      </c>
      <c r="E58" s="67"/>
      <c r="G58" s="68"/>
    </row>
    <row r="59" spans="2:7">
      <c r="B59" s="66" t="s">
        <v>53</v>
      </c>
      <c r="C59" s="73">
        <v>0</v>
      </c>
      <c r="D59" s="73">
        <v>0</v>
      </c>
      <c r="E59" s="67"/>
      <c r="G59" s="68"/>
    </row>
    <row r="60" spans="2:7">
      <c r="B60" s="66" t="s">
        <v>57</v>
      </c>
      <c r="C60" s="73">
        <v>0</v>
      </c>
      <c r="D60" s="73">
        <v>0</v>
      </c>
      <c r="E60" s="67"/>
      <c r="G60" s="68"/>
    </row>
    <row r="61" spans="2:7">
      <c r="B61" s="66" t="s">
        <v>67</v>
      </c>
      <c r="C61" s="54">
        <v>835.789266</v>
      </c>
      <c r="D61" s="73">
        <v>0</v>
      </c>
      <c r="E61" s="67"/>
      <c r="G61" s="68"/>
    </row>
    <row r="62" spans="2:7">
      <c r="B62" s="66" t="s">
        <v>71</v>
      </c>
      <c r="C62" s="54">
        <v>93784.721269000001</v>
      </c>
      <c r="D62" s="54">
        <v>24993.43318489</v>
      </c>
      <c r="E62" s="67"/>
    </row>
    <row r="63" spans="2:7">
      <c r="B63" s="66" t="s">
        <v>72</v>
      </c>
      <c r="C63" s="54">
        <v>13500</v>
      </c>
      <c r="D63" s="54">
        <v>524.34760270999993</v>
      </c>
    </row>
    <row r="64" spans="2:7">
      <c r="B64" s="58" t="s">
        <v>85</v>
      </c>
      <c r="C64" s="59">
        <f>C13+C57</f>
        <v>1592355.1214940003</v>
      </c>
      <c r="D64" s="59">
        <f>(D13+D57)</f>
        <v>288545.69565421995</v>
      </c>
      <c r="F64" s="63"/>
    </row>
    <row r="65" spans="2:5">
      <c r="B65" s="60" t="s">
        <v>3082</v>
      </c>
      <c r="C65" s="27"/>
      <c r="D65" s="27"/>
      <c r="E65" s="67"/>
    </row>
    <row r="66" spans="2:5" ht="32.450000000000003" customHeight="1">
      <c r="B66" s="176" t="s">
        <v>3151</v>
      </c>
      <c r="C66" s="176"/>
      <c r="D66" s="176"/>
    </row>
    <row r="67" spans="2:5">
      <c r="B67" s="34" t="s">
        <v>42</v>
      </c>
    </row>
    <row r="68" spans="2:5">
      <c r="C68" s="74"/>
      <c r="D68" s="74"/>
    </row>
    <row r="69" spans="2:5">
      <c r="C69" s="74"/>
      <c r="D69" s="74"/>
    </row>
    <row r="70" spans="2:5">
      <c r="C70" s="74"/>
      <c r="D70" s="74"/>
    </row>
  </sheetData>
  <mergeCells count="11">
    <mergeCell ref="A1:E1"/>
    <mergeCell ref="A2:E2"/>
    <mergeCell ref="A3:E3"/>
    <mergeCell ref="A4:E4"/>
    <mergeCell ref="A5:E5"/>
    <mergeCell ref="B66:D66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B164" sqref="B164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4" t="s">
        <v>0</v>
      </c>
      <c r="B1" s="184"/>
      <c r="C1" s="184"/>
      <c r="D1" s="184"/>
    </row>
    <row r="2" spans="1:5" ht="21" customHeight="1">
      <c r="A2" s="185" t="s">
        <v>1</v>
      </c>
      <c r="B2" s="185"/>
      <c r="C2" s="185"/>
      <c r="D2" s="185"/>
    </row>
    <row r="3" spans="1:5" ht="14.45" customHeight="1">
      <c r="A3" s="188" t="s">
        <v>2</v>
      </c>
      <c r="B3" s="188"/>
      <c r="C3" s="188"/>
      <c r="D3" s="188"/>
    </row>
    <row r="5" spans="1:5" ht="18" customHeight="1">
      <c r="A5" s="190" t="s">
        <v>25</v>
      </c>
      <c r="B5" s="190"/>
      <c r="C5" s="190"/>
      <c r="D5" s="190"/>
    </row>
    <row r="6" spans="1:5" ht="18" customHeight="1">
      <c r="A6" s="190" t="s">
        <v>86</v>
      </c>
      <c r="B6" s="190"/>
      <c r="C6" s="190"/>
      <c r="D6" s="190"/>
    </row>
    <row r="7" spans="1:5" ht="18.75">
      <c r="A7" s="193" t="s">
        <v>3150</v>
      </c>
      <c r="B7" s="193"/>
      <c r="C7" s="193"/>
      <c r="D7" s="193"/>
      <c r="E7" s="193"/>
    </row>
    <row r="8" spans="1:5" ht="18.75">
      <c r="A8" s="178" t="s">
        <v>2892</v>
      </c>
      <c r="B8" s="178"/>
      <c r="C8" s="178"/>
      <c r="D8" s="178"/>
      <c r="E8" s="43"/>
    </row>
    <row r="9" spans="1:5" ht="15.75">
      <c r="A9" s="192" t="s">
        <v>5</v>
      </c>
      <c r="B9" s="192"/>
      <c r="C9" s="192"/>
      <c r="D9" s="192"/>
    </row>
    <row r="11" spans="1:5">
      <c r="B11" s="191" t="s">
        <v>6</v>
      </c>
      <c r="C11" s="45" t="s">
        <v>7</v>
      </c>
      <c r="D11" s="191" t="s">
        <v>3079</v>
      </c>
    </row>
    <row r="12" spans="1:5">
      <c r="B12" s="191"/>
      <c r="C12" s="19" t="s">
        <v>2892</v>
      </c>
      <c r="D12" s="191"/>
    </row>
    <row r="13" spans="1:5">
      <c r="B13" s="75" t="s">
        <v>249</v>
      </c>
      <c r="C13" s="152">
        <f>C14+C38+C74+C104+C150</f>
        <v>1484234.610959</v>
      </c>
      <c r="D13" s="152">
        <f>D14+D38+D74+D104+D150</f>
        <v>263027.91486661998</v>
      </c>
    </row>
    <row r="14" spans="1:5">
      <c r="B14" s="126" t="s">
        <v>3084</v>
      </c>
      <c r="C14" s="153">
        <f>C15+C22+C25+C30</f>
        <v>239464.28887499997</v>
      </c>
      <c r="D14" s="153">
        <f>D15+D22+D25+D30</f>
        <v>40256.229754670007</v>
      </c>
    </row>
    <row r="15" spans="1:5">
      <c r="B15" s="127" t="s">
        <v>87</v>
      </c>
      <c r="C15" s="153">
        <f>SUM(C16:C21)</f>
        <v>92986.411967000007</v>
      </c>
      <c r="D15" s="153">
        <v>18404.075974470001</v>
      </c>
    </row>
    <row r="16" spans="1:5">
      <c r="B16" s="69" t="s">
        <v>88</v>
      </c>
      <c r="C16" s="151">
        <v>7957.6912179999999</v>
      </c>
      <c r="D16" s="151">
        <v>2010.6479403599992</v>
      </c>
    </row>
    <row r="17" spans="2:4">
      <c r="B17" s="69" t="s">
        <v>89</v>
      </c>
      <c r="C17" s="151">
        <v>50979.967939000002</v>
      </c>
      <c r="D17" s="151">
        <v>7918.2085940400002</v>
      </c>
    </row>
    <row r="18" spans="2:4">
      <c r="B18" s="69" t="s">
        <v>90</v>
      </c>
      <c r="C18" s="151">
        <v>26405.736634000001</v>
      </c>
      <c r="D18" s="151">
        <v>6678.1983775500003</v>
      </c>
    </row>
    <row r="19" spans="2:4">
      <c r="B19" s="69" t="s">
        <v>91</v>
      </c>
      <c r="C19" s="151">
        <v>6738.7567369999997</v>
      </c>
      <c r="D19" s="151">
        <v>1684.689891</v>
      </c>
    </row>
    <row r="20" spans="2:4">
      <c r="B20" s="69" t="s">
        <v>92</v>
      </c>
      <c r="C20" s="151">
        <v>813.15455099999997</v>
      </c>
      <c r="D20" s="151">
        <v>99.504857649999991</v>
      </c>
    </row>
    <row r="21" spans="2:4">
      <c r="B21" s="69" t="s">
        <v>2893</v>
      </c>
      <c r="C21" s="151">
        <v>91.104888000000003</v>
      </c>
      <c r="D21" s="151">
        <v>12.82631387</v>
      </c>
    </row>
    <row r="22" spans="2:4">
      <c r="B22" s="127" t="s">
        <v>93</v>
      </c>
      <c r="C22" s="153">
        <f>SUM(C23:C24)</f>
        <v>15166.993748999999</v>
      </c>
      <c r="D22" s="153">
        <v>2053.7511449599997</v>
      </c>
    </row>
    <row r="23" spans="2:4">
      <c r="B23" s="69" t="s">
        <v>94</v>
      </c>
      <c r="C23" s="151">
        <v>5679.9169469999997</v>
      </c>
      <c r="D23" s="151">
        <v>612.30140950999998</v>
      </c>
    </row>
    <row r="24" spans="2:4">
      <c r="B24" s="69" t="s">
        <v>95</v>
      </c>
      <c r="C24" s="151">
        <v>9487.0768019999996</v>
      </c>
      <c r="D24" s="151">
        <v>1441.4497354499997</v>
      </c>
    </row>
    <row r="25" spans="2:4">
      <c r="B25" s="127" t="s">
        <v>96</v>
      </c>
      <c r="C25" s="153">
        <f>SUM(C26:C29)</f>
        <v>53706.951427000007</v>
      </c>
      <c r="D25" s="153">
        <v>7488.8230988300065</v>
      </c>
    </row>
    <row r="26" spans="2:4">
      <c r="B26" s="69" t="s">
        <v>97</v>
      </c>
      <c r="C26" s="151">
        <v>49289.055265000003</v>
      </c>
      <c r="D26" s="151">
        <v>7154.0621685100068</v>
      </c>
    </row>
    <row r="27" spans="2:4">
      <c r="B27" s="69" t="s">
        <v>98</v>
      </c>
      <c r="C27" s="151">
        <v>4065.0264830000001</v>
      </c>
      <c r="D27" s="151">
        <v>282.13116804000003</v>
      </c>
    </row>
    <row r="28" spans="2:4">
      <c r="B28" s="69" t="s">
        <v>2041</v>
      </c>
      <c r="C28" s="151">
        <v>280.480234</v>
      </c>
      <c r="D28" s="151">
        <v>34.909517229999999</v>
      </c>
    </row>
    <row r="29" spans="2:4">
      <c r="B29" s="69" t="s">
        <v>99</v>
      </c>
      <c r="C29" s="151">
        <v>72.389444999999995</v>
      </c>
      <c r="D29" s="151">
        <v>17.720245049999999</v>
      </c>
    </row>
    <row r="30" spans="2:4">
      <c r="B30" s="127" t="s">
        <v>100</v>
      </c>
      <c r="C30" s="153">
        <f>SUM(C31:C37)</f>
        <v>77603.931731999983</v>
      </c>
      <c r="D30" s="153">
        <v>12309.579536409999</v>
      </c>
    </row>
    <row r="31" spans="2:4">
      <c r="B31" s="69" t="s">
        <v>101</v>
      </c>
      <c r="C31" s="151">
        <v>38088.754744999998</v>
      </c>
      <c r="D31" s="151">
        <v>5052.7624450500016</v>
      </c>
    </row>
    <row r="32" spans="2:4">
      <c r="B32" s="69" t="s">
        <v>102</v>
      </c>
      <c r="C32" s="151">
        <v>1400.4293500000001</v>
      </c>
      <c r="D32" s="151">
        <v>180.11070807999999</v>
      </c>
    </row>
    <row r="33" spans="2:4">
      <c r="B33" s="69" t="s">
        <v>103</v>
      </c>
      <c r="C33" s="151">
        <v>26646.094384</v>
      </c>
      <c r="D33" s="151">
        <v>5842.3346373299992</v>
      </c>
    </row>
    <row r="34" spans="2:4">
      <c r="B34" s="69" t="s">
        <v>104</v>
      </c>
      <c r="C34" s="151">
        <v>2809.3564959999999</v>
      </c>
      <c r="D34" s="151">
        <v>337.61132641</v>
      </c>
    </row>
    <row r="35" spans="2:4">
      <c r="B35" s="69" t="s">
        <v>105</v>
      </c>
      <c r="C35" s="151">
        <v>4003.9843820000001</v>
      </c>
      <c r="D35" s="151">
        <v>401.83762068000004</v>
      </c>
    </row>
    <row r="36" spans="2:4">
      <c r="B36" s="69" t="s">
        <v>106</v>
      </c>
      <c r="C36" s="151">
        <v>69.484139999999996</v>
      </c>
      <c r="D36" s="142">
        <v>11.580690000000001</v>
      </c>
    </row>
    <row r="37" spans="2:4">
      <c r="B37" s="69" t="s">
        <v>107</v>
      </c>
      <c r="C37" s="151">
        <v>4585.8282349999999</v>
      </c>
      <c r="D37" s="154">
        <v>483.34210885999994</v>
      </c>
    </row>
    <row r="38" spans="2:4">
      <c r="B38" s="126" t="s">
        <v>2399</v>
      </c>
      <c r="C38" s="153">
        <f>C39+C43+C49+C51+C56+C59+C65+C67+C69</f>
        <v>230637.10148299995</v>
      </c>
      <c r="D38" s="153">
        <f>D39+D43+D49+D51+D56+D59+D65+D67+D69</f>
        <v>40540.192010079998</v>
      </c>
    </row>
    <row r="39" spans="2:4">
      <c r="B39" s="127" t="s">
        <v>108</v>
      </c>
      <c r="C39" s="153">
        <f>SUM(C40:C42)</f>
        <v>23281.068770999998</v>
      </c>
      <c r="D39" s="153">
        <v>5378.022014889998</v>
      </c>
    </row>
    <row r="40" spans="2:4">
      <c r="B40" s="69" t="s">
        <v>109</v>
      </c>
      <c r="C40" s="151">
        <v>21343.196200999999</v>
      </c>
      <c r="D40" s="154">
        <v>5123.4401247099977</v>
      </c>
    </row>
    <row r="41" spans="2:4">
      <c r="B41" s="69" t="s">
        <v>110</v>
      </c>
      <c r="C41" s="151">
        <v>1694.5834649999999</v>
      </c>
      <c r="D41" s="154">
        <v>228.30170884999993</v>
      </c>
    </row>
    <row r="42" spans="2:4">
      <c r="B42" s="69" t="s">
        <v>111</v>
      </c>
      <c r="C42" s="151">
        <v>243.28910500000001</v>
      </c>
      <c r="D42" s="154">
        <v>26.280181329999994</v>
      </c>
    </row>
    <row r="43" spans="2:4">
      <c r="B43" s="127" t="s">
        <v>112</v>
      </c>
      <c r="C43" s="153">
        <f>SUM(C44:C48)</f>
        <v>18069.727753000003</v>
      </c>
      <c r="D43" s="153">
        <v>2131.1006976499998</v>
      </c>
    </row>
    <row r="44" spans="2:4">
      <c r="B44" s="69" t="s">
        <v>113</v>
      </c>
      <c r="C44" s="151">
        <v>12036.003957000001</v>
      </c>
      <c r="D44" s="151">
        <v>1473.2413303399996</v>
      </c>
    </row>
    <row r="45" spans="2:4">
      <c r="B45" s="69" t="s">
        <v>114</v>
      </c>
      <c r="C45" s="151">
        <v>178.780957</v>
      </c>
      <c r="D45" s="151">
        <v>38.260430509999999</v>
      </c>
    </row>
    <row r="46" spans="2:4">
      <c r="B46" s="69" t="s">
        <v>2042</v>
      </c>
      <c r="C46" s="151">
        <v>252.44</v>
      </c>
      <c r="D46" s="151">
        <v>0</v>
      </c>
    </row>
    <row r="47" spans="2:4">
      <c r="B47" s="69" t="s">
        <v>115</v>
      </c>
      <c r="C47" s="151">
        <v>281.636753</v>
      </c>
      <c r="D47" s="151">
        <v>1.1738931800000001</v>
      </c>
    </row>
    <row r="48" spans="2:4">
      <c r="B48" s="69" t="s">
        <v>116</v>
      </c>
      <c r="C48" s="151">
        <v>5320.866086</v>
      </c>
      <c r="D48" s="151">
        <v>618.42504362</v>
      </c>
    </row>
    <row r="49" spans="2:4">
      <c r="B49" s="127" t="s">
        <v>117</v>
      </c>
      <c r="C49" s="153">
        <f>SUM(C50)</f>
        <v>8478.6767419999996</v>
      </c>
      <c r="D49" s="153">
        <v>1223.8303026200001</v>
      </c>
    </row>
    <row r="50" spans="2:4">
      <c r="B50" s="69" t="s">
        <v>118</v>
      </c>
      <c r="C50" s="151">
        <v>8478.6767419999996</v>
      </c>
      <c r="D50" s="151">
        <v>1223.8303026200001</v>
      </c>
    </row>
    <row r="51" spans="2:4">
      <c r="B51" s="127" t="s">
        <v>119</v>
      </c>
      <c r="C51" s="153">
        <f>SUM(C52:C55)</f>
        <v>90444.999545999977</v>
      </c>
      <c r="D51" s="153">
        <v>22173.89004875</v>
      </c>
    </row>
    <row r="52" spans="2:4">
      <c r="B52" s="69" t="s">
        <v>120</v>
      </c>
      <c r="C52" s="151">
        <v>670.85495600000002</v>
      </c>
      <c r="D52" s="151">
        <v>81.381152220000018</v>
      </c>
    </row>
    <row r="53" spans="2:4">
      <c r="B53" s="69" t="s">
        <v>121</v>
      </c>
      <c r="C53" s="151">
        <v>84996.417663999993</v>
      </c>
      <c r="D53" s="151">
        <v>21834.658004599998</v>
      </c>
    </row>
    <row r="54" spans="2:4">
      <c r="B54" s="69" t="s">
        <v>122</v>
      </c>
      <c r="C54" s="151">
        <v>51.500000999999997</v>
      </c>
      <c r="D54" s="151">
        <v>0</v>
      </c>
    </row>
    <row r="55" spans="2:4">
      <c r="B55" s="69" t="s">
        <v>123</v>
      </c>
      <c r="C55" s="151">
        <v>4726.2269249999999</v>
      </c>
      <c r="D55" s="151">
        <v>257.85089192999993</v>
      </c>
    </row>
    <row r="56" spans="2:4">
      <c r="B56" s="127" t="s">
        <v>124</v>
      </c>
      <c r="C56" s="153">
        <f>SUM(C57:C58)</f>
        <v>879.26182300000005</v>
      </c>
      <c r="D56" s="153">
        <v>84.43659461</v>
      </c>
    </row>
    <row r="57" spans="2:4">
      <c r="B57" s="69" t="s">
        <v>125</v>
      </c>
      <c r="C57" s="151">
        <v>868.70703800000001</v>
      </c>
      <c r="D57" s="151">
        <v>84.43659461</v>
      </c>
    </row>
    <row r="58" spans="2:4">
      <c r="B58" s="69" t="s">
        <v>799</v>
      </c>
      <c r="C58" s="151">
        <v>10.554785000000001</v>
      </c>
      <c r="D58" s="151">
        <v>0</v>
      </c>
    </row>
    <row r="59" spans="2:4">
      <c r="B59" s="127" t="s">
        <v>126</v>
      </c>
      <c r="C59" s="153">
        <f>SUM(C60:C64)</f>
        <v>77465.525556000008</v>
      </c>
      <c r="D59" s="153">
        <v>8847.1627678299956</v>
      </c>
    </row>
    <row r="60" spans="2:4">
      <c r="B60" s="69" t="s">
        <v>127</v>
      </c>
      <c r="C60" s="151">
        <v>37110.140373000002</v>
      </c>
      <c r="D60" s="151">
        <v>7018.615383319996</v>
      </c>
    </row>
    <row r="61" spans="2:4">
      <c r="B61" s="69" t="s">
        <v>128</v>
      </c>
      <c r="C61" s="151">
        <v>21.182604000000001</v>
      </c>
      <c r="D61" s="151">
        <v>0</v>
      </c>
    </row>
    <row r="62" spans="2:4">
      <c r="B62" s="69" t="s">
        <v>129</v>
      </c>
      <c r="C62" s="151">
        <v>35218.491996999997</v>
      </c>
      <c r="D62" s="151">
        <v>1266.8339700199999</v>
      </c>
    </row>
    <row r="63" spans="2:4">
      <c r="B63" s="69" t="s">
        <v>130</v>
      </c>
      <c r="C63" s="151">
        <v>1202.5105940000001</v>
      </c>
      <c r="D63" s="151">
        <v>143.55346587000003</v>
      </c>
    </row>
    <row r="64" spans="2:4">
      <c r="B64" s="69" t="s">
        <v>131</v>
      </c>
      <c r="C64" s="151">
        <v>3913.1999879999998</v>
      </c>
      <c r="D64" s="151">
        <v>418.15994862000008</v>
      </c>
    </row>
    <row r="65" spans="2:4">
      <c r="B65" s="127" t="s">
        <v>132</v>
      </c>
      <c r="C65" s="153">
        <f>C66</f>
        <v>3805.3082479999998</v>
      </c>
      <c r="D65" s="153">
        <v>235.91932642</v>
      </c>
    </row>
    <row r="66" spans="2:4">
      <c r="B66" s="69" t="s">
        <v>133</v>
      </c>
      <c r="C66" s="151">
        <v>3805.3082479999998</v>
      </c>
      <c r="D66" s="151">
        <v>235.91932642</v>
      </c>
    </row>
    <row r="67" spans="2:4">
      <c r="B67" s="127" t="s">
        <v>134</v>
      </c>
      <c r="C67" s="153">
        <f>C68</f>
        <v>149.70302000000001</v>
      </c>
      <c r="D67" s="153">
        <v>18.712877489999997</v>
      </c>
    </row>
    <row r="68" spans="2:4">
      <c r="B68" s="69" t="s">
        <v>135</v>
      </c>
      <c r="C68" s="151">
        <v>149.70302000000001</v>
      </c>
      <c r="D68" s="151">
        <v>18.712877489999997</v>
      </c>
    </row>
    <row r="69" spans="2:4">
      <c r="B69" s="127" t="s">
        <v>136</v>
      </c>
      <c r="C69" s="153">
        <f>SUM(C70:C73)</f>
        <v>8062.8300239999999</v>
      </c>
      <c r="D69" s="153">
        <v>447.11737982000005</v>
      </c>
    </row>
    <row r="70" spans="2:4">
      <c r="B70" s="69" t="s">
        <v>685</v>
      </c>
      <c r="C70" s="151">
        <v>146.51128</v>
      </c>
      <c r="D70" s="151">
        <v>20</v>
      </c>
    </row>
    <row r="71" spans="2:4">
      <c r="B71" s="69" t="s">
        <v>2894</v>
      </c>
      <c r="C71" s="151">
        <v>3.9225690000000002</v>
      </c>
      <c r="D71" s="151">
        <v>0</v>
      </c>
    </row>
    <row r="72" spans="2:4">
      <c r="B72" s="69" t="s">
        <v>137</v>
      </c>
      <c r="C72" s="151">
        <v>7738.7249179999999</v>
      </c>
      <c r="D72" s="151">
        <v>383.69956557000006</v>
      </c>
    </row>
    <row r="73" spans="2:4">
      <c r="B73" s="69" t="s">
        <v>2043</v>
      </c>
      <c r="C73" s="151">
        <v>173.671257</v>
      </c>
      <c r="D73" s="151">
        <v>43.417814249999999</v>
      </c>
    </row>
    <row r="74" spans="2:4">
      <c r="B74" s="126" t="s">
        <v>2406</v>
      </c>
      <c r="C74" s="153">
        <f>C75+C80+C95</f>
        <v>14788.243644000002</v>
      </c>
      <c r="D74" s="153">
        <f>D75+D80+D95</f>
        <v>1417.9976302699999</v>
      </c>
    </row>
    <row r="75" spans="2:4">
      <c r="B75" s="127" t="s">
        <v>138</v>
      </c>
      <c r="C75" s="153">
        <f>SUM(C76:C79)</f>
        <v>1069.4035680000002</v>
      </c>
      <c r="D75" s="153">
        <v>85.509085709999994</v>
      </c>
    </row>
    <row r="76" spans="2:4">
      <c r="B76" s="69" t="s">
        <v>139</v>
      </c>
      <c r="C76" s="151">
        <v>225.042</v>
      </c>
      <c r="D76" s="151">
        <v>37.367250009999999</v>
      </c>
    </row>
    <row r="77" spans="2:4">
      <c r="B77" s="69" t="s">
        <v>140</v>
      </c>
      <c r="C77" s="151">
        <v>736.63497900000004</v>
      </c>
      <c r="D77" s="151">
        <v>41.275945559999997</v>
      </c>
    </row>
    <row r="78" spans="2:4">
      <c r="B78" s="69" t="s">
        <v>1803</v>
      </c>
      <c r="C78" s="151">
        <v>18.204464000000002</v>
      </c>
      <c r="D78" s="151">
        <v>0</v>
      </c>
    </row>
    <row r="79" spans="2:4">
      <c r="B79" s="69" t="s">
        <v>141</v>
      </c>
      <c r="C79" s="151">
        <v>89.522125000000003</v>
      </c>
      <c r="D79" s="151">
        <v>6.8658901400000003</v>
      </c>
    </row>
    <row r="80" spans="2:4">
      <c r="B80" s="127" t="s">
        <v>142</v>
      </c>
      <c r="C80" s="153">
        <f>SUM(C81:C94)</f>
        <v>8369.8522960000009</v>
      </c>
      <c r="D80" s="153">
        <v>911.23363758999994</v>
      </c>
    </row>
    <row r="81" spans="2:4">
      <c r="B81" s="69" t="s">
        <v>143</v>
      </c>
      <c r="C81" s="151">
        <v>1130.0497190000001</v>
      </c>
      <c r="D81" s="151">
        <v>13.961782940000001</v>
      </c>
    </row>
    <row r="82" spans="2:4">
      <c r="B82" s="69" t="s">
        <v>2044</v>
      </c>
      <c r="C82" s="151">
        <v>31.467776000000001</v>
      </c>
      <c r="D82" s="151">
        <v>0</v>
      </c>
    </row>
    <row r="83" spans="2:4">
      <c r="B83" s="69" t="s">
        <v>144</v>
      </c>
      <c r="C83" s="151">
        <v>320.09149500000001</v>
      </c>
      <c r="D83" s="151">
        <v>42.477375019999997</v>
      </c>
    </row>
    <row r="84" spans="2:4">
      <c r="B84" s="69" t="s">
        <v>145</v>
      </c>
      <c r="C84" s="151">
        <v>35</v>
      </c>
      <c r="D84" s="151">
        <v>0</v>
      </c>
    </row>
    <row r="85" spans="2:4">
      <c r="B85" s="69" t="s">
        <v>146</v>
      </c>
      <c r="C85" s="151">
        <v>8.4097159999999995</v>
      </c>
      <c r="D85" s="151">
        <v>0.52808943999999991</v>
      </c>
    </row>
    <row r="86" spans="2:4">
      <c r="B86" s="69" t="s">
        <v>147</v>
      </c>
      <c r="C86" s="151">
        <v>166.3</v>
      </c>
      <c r="D86" s="151">
        <v>43.727500030000002</v>
      </c>
    </row>
    <row r="87" spans="2:4">
      <c r="B87" s="69" t="s">
        <v>2045</v>
      </c>
      <c r="C87" s="151">
        <v>121.855463</v>
      </c>
      <c r="D87" s="151">
        <v>6.0873055600000008</v>
      </c>
    </row>
    <row r="88" spans="2:4">
      <c r="B88" s="69" t="s">
        <v>148</v>
      </c>
      <c r="C88" s="151">
        <v>1338.1688340000001</v>
      </c>
      <c r="D88" s="151">
        <v>111.42133553999999</v>
      </c>
    </row>
    <row r="89" spans="2:4">
      <c r="B89" s="69" t="s">
        <v>149</v>
      </c>
      <c r="C89" s="151">
        <v>2031.4511130000001</v>
      </c>
      <c r="D89" s="151">
        <v>202.63696669000001</v>
      </c>
    </row>
    <row r="90" spans="2:4">
      <c r="B90" s="69" t="s">
        <v>150</v>
      </c>
      <c r="C90" s="151">
        <v>101.411794</v>
      </c>
      <c r="D90" s="151">
        <v>14.40401299</v>
      </c>
    </row>
    <row r="91" spans="2:4">
      <c r="B91" s="69" t="s">
        <v>151</v>
      </c>
      <c r="C91" s="151">
        <v>1</v>
      </c>
      <c r="D91" s="151">
        <v>0</v>
      </c>
    </row>
    <row r="92" spans="2:4">
      <c r="B92" s="69" t="s">
        <v>2046</v>
      </c>
      <c r="C92" s="151">
        <v>30.547778999999998</v>
      </c>
      <c r="D92" s="151">
        <v>1.2678117600000001</v>
      </c>
    </row>
    <row r="93" spans="2:4">
      <c r="B93" s="69" t="s">
        <v>152</v>
      </c>
      <c r="C93" s="151">
        <v>12</v>
      </c>
      <c r="D93" s="151">
        <v>4.2639575199999999</v>
      </c>
    </row>
    <row r="94" spans="2:4">
      <c r="B94" s="69" t="s">
        <v>153</v>
      </c>
      <c r="C94" s="151">
        <v>3042.0986069999999</v>
      </c>
      <c r="D94" s="151">
        <v>470.4575001</v>
      </c>
    </row>
    <row r="95" spans="2:4">
      <c r="B95" s="127" t="s">
        <v>154</v>
      </c>
      <c r="C95" s="153">
        <f>SUM(C96:C103)</f>
        <v>5348.9877800000004</v>
      </c>
      <c r="D95" s="153">
        <v>421.25490697000004</v>
      </c>
    </row>
    <row r="96" spans="2:4">
      <c r="B96" s="69" t="s">
        <v>155</v>
      </c>
      <c r="C96" s="151">
        <v>260.17793799999998</v>
      </c>
      <c r="D96" s="151">
        <v>33.751543099999992</v>
      </c>
    </row>
    <row r="97" spans="2:4">
      <c r="B97" s="69" t="s">
        <v>156</v>
      </c>
      <c r="C97" s="151">
        <v>5.5485429999999996</v>
      </c>
      <c r="D97" s="151">
        <v>0.75975702000000001</v>
      </c>
    </row>
    <row r="98" spans="2:4">
      <c r="B98" s="69" t="s">
        <v>157</v>
      </c>
      <c r="C98" s="151">
        <v>153.29686799999999</v>
      </c>
      <c r="D98" s="151">
        <v>19.451972730000001</v>
      </c>
    </row>
    <row r="99" spans="2:4">
      <c r="B99" s="69" t="s">
        <v>158</v>
      </c>
      <c r="C99" s="151">
        <v>17.3</v>
      </c>
      <c r="D99" s="151">
        <v>0</v>
      </c>
    </row>
    <row r="100" spans="2:4">
      <c r="B100" s="69" t="s">
        <v>2047</v>
      </c>
      <c r="C100" s="151">
        <v>4740.9021789999997</v>
      </c>
      <c r="D100" s="151">
        <v>349.54706099000003</v>
      </c>
    </row>
    <row r="101" spans="2:4">
      <c r="B101" s="69" t="s">
        <v>2048</v>
      </c>
      <c r="C101" s="151">
        <v>6.0446759999999999</v>
      </c>
      <c r="D101" s="151">
        <v>0</v>
      </c>
    </row>
    <row r="102" spans="2:4">
      <c r="B102" s="69" t="s">
        <v>159</v>
      </c>
      <c r="C102" s="151">
        <v>6.5530090000000003</v>
      </c>
      <c r="D102" s="151">
        <v>0.75928853000000007</v>
      </c>
    </row>
    <row r="103" spans="2:4">
      <c r="B103" s="69" t="s">
        <v>160</v>
      </c>
      <c r="C103" s="151">
        <v>159.16456700000001</v>
      </c>
      <c r="D103" s="151">
        <v>16.985284599999996</v>
      </c>
    </row>
    <row r="104" spans="2:4">
      <c r="B104" s="126" t="s">
        <v>2400</v>
      </c>
      <c r="C104" s="153">
        <f>C105+C110+C117+C124+C136+C145</f>
        <v>665858.50581899995</v>
      </c>
      <c r="D104" s="153">
        <f>D105+D110+D117+D124+D136+D145</f>
        <v>106643.25020794</v>
      </c>
    </row>
    <row r="105" spans="2:4">
      <c r="B105" s="127" t="s">
        <v>161</v>
      </c>
      <c r="C105" s="153">
        <f>SUM(C106:C109)</f>
        <v>30826.676151</v>
      </c>
      <c r="D105" s="153">
        <v>3808.8888161599998</v>
      </c>
    </row>
    <row r="106" spans="2:4">
      <c r="B106" s="69" t="s">
        <v>162</v>
      </c>
      <c r="C106" s="151">
        <v>8210.0601779999997</v>
      </c>
      <c r="D106" s="151">
        <v>262.76114561999998</v>
      </c>
    </row>
    <row r="107" spans="2:4">
      <c r="B107" s="69" t="s">
        <v>163</v>
      </c>
      <c r="C107" s="151">
        <v>761.51309400000002</v>
      </c>
      <c r="D107" s="151">
        <v>68.691463909999996</v>
      </c>
    </row>
    <row r="108" spans="2:4">
      <c r="B108" s="69" t="s">
        <v>164</v>
      </c>
      <c r="C108" s="151">
        <v>21833.102878999998</v>
      </c>
      <c r="D108" s="151">
        <v>3477.43620663</v>
      </c>
    </row>
    <row r="109" spans="2:4">
      <c r="B109" s="69" t="s">
        <v>2487</v>
      </c>
      <c r="C109" s="151">
        <v>22</v>
      </c>
      <c r="D109" s="151">
        <v>0</v>
      </c>
    </row>
    <row r="110" spans="2:4">
      <c r="B110" s="127" t="s">
        <v>165</v>
      </c>
      <c r="C110" s="153">
        <f>SUM(C111:C116)</f>
        <v>137362.566364</v>
      </c>
      <c r="D110" s="153">
        <v>27779.009994340002</v>
      </c>
    </row>
    <row r="111" spans="2:4">
      <c r="B111" s="69" t="s">
        <v>2049</v>
      </c>
      <c r="C111" s="151">
        <v>212.50466499999999</v>
      </c>
      <c r="D111" s="151">
        <v>52.74449456</v>
      </c>
    </row>
    <row r="112" spans="2:4">
      <c r="B112" s="69" t="s">
        <v>166</v>
      </c>
      <c r="C112" s="151">
        <v>13920.343099</v>
      </c>
      <c r="D112" s="151">
        <v>2754.77598309</v>
      </c>
    </row>
    <row r="113" spans="2:4">
      <c r="B113" s="69" t="s">
        <v>167</v>
      </c>
      <c r="C113" s="151">
        <v>11014.63715</v>
      </c>
      <c r="D113" s="151">
        <v>1284.0425665999994</v>
      </c>
    </row>
    <row r="114" spans="2:4">
      <c r="B114" s="69" t="s">
        <v>168</v>
      </c>
      <c r="C114" s="151">
        <v>35.07</v>
      </c>
      <c r="D114" s="151">
        <v>0.46821699999999999</v>
      </c>
    </row>
    <row r="115" spans="2:4">
      <c r="B115" s="69" t="s">
        <v>169</v>
      </c>
      <c r="C115" s="151">
        <v>91.010413999999997</v>
      </c>
      <c r="D115" s="151">
        <v>11.384286320000001</v>
      </c>
    </row>
    <row r="116" spans="2:4">
      <c r="B116" s="69" t="s">
        <v>170</v>
      </c>
      <c r="C116" s="151">
        <v>112089.001036</v>
      </c>
      <c r="D116" s="151">
        <v>23675.594446769999</v>
      </c>
    </row>
    <row r="117" spans="2:4">
      <c r="B117" s="127" t="s">
        <v>171</v>
      </c>
      <c r="C117" s="153">
        <f>SUM(C118:C123)</f>
        <v>12302.416115</v>
      </c>
      <c r="D117" s="153">
        <v>1630.1355167900001</v>
      </c>
    </row>
    <row r="118" spans="2:4">
      <c r="B118" s="69" t="s">
        <v>172</v>
      </c>
      <c r="C118" s="151">
        <v>2555.0100000000002</v>
      </c>
      <c r="D118" s="151">
        <v>159.98826695</v>
      </c>
    </row>
    <row r="119" spans="2:4">
      <c r="B119" s="69" t="s">
        <v>173</v>
      </c>
      <c r="C119" s="151">
        <v>2345.722436</v>
      </c>
      <c r="D119" s="151">
        <v>507.13499364000006</v>
      </c>
    </row>
    <row r="120" spans="2:4">
      <c r="B120" s="69" t="s">
        <v>174</v>
      </c>
      <c r="C120" s="151">
        <v>4302.6366909999997</v>
      </c>
      <c r="D120" s="151">
        <v>664.72361665000005</v>
      </c>
    </row>
    <row r="121" spans="2:4">
      <c r="B121" s="69" t="s">
        <v>671</v>
      </c>
      <c r="C121" s="151">
        <v>1.3018430000000001</v>
      </c>
      <c r="D121" s="151">
        <v>0</v>
      </c>
    </row>
    <row r="122" spans="2:4">
      <c r="B122" s="69" t="s">
        <v>175</v>
      </c>
      <c r="C122" s="151">
        <v>209.42951099999999</v>
      </c>
      <c r="D122" s="151">
        <v>86.943440719999998</v>
      </c>
    </row>
    <row r="123" spans="2:4">
      <c r="B123" s="69" t="s">
        <v>176</v>
      </c>
      <c r="C123" s="151">
        <v>2888.315634</v>
      </c>
      <c r="D123" s="151">
        <v>211.34519883000002</v>
      </c>
    </row>
    <row r="124" spans="2:4">
      <c r="B124" s="127" t="s">
        <v>2895</v>
      </c>
      <c r="C124" s="153">
        <f>SUM(C125:C135)</f>
        <v>309600.27435099997</v>
      </c>
      <c r="D124" s="153">
        <v>45075.625521479997</v>
      </c>
    </row>
    <row r="125" spans="2:4">
      <c r="B125" s="69" t="s">
        <v>177</v>
      </c>
      <c r="C125" s="151">
        <v>15790.264520999999</v>
      </c>
      <c r="D125" s="151">
        <v>1680.28188505</v>
      </c>
    </row>
    <row r="126" spans="2:4">
      <c r="B126" s="69" t="s">
        <v>800</v>
      </c>
      <c r="C126" s="151">
        <v>110523.979362</v>
      </c>
      <c r="D126" s="151">
        <v>17092.973643340003</v>
      </c>
    </row>
    <row r="127" spans="2:4">
      <c r="B127" s="69" t="s">
        <v>801</v>
      </c>
      <c r="C127" s="151">
        <v>33349.383498000003</v>
      </c>
      <c r="D127" s="151">
        <v>4934.6221322800002</v>
      </c>
    </row>
    <row r="128" spans="2:4">
      <c r="B128" s="69" t="s">
        <v>178</v>
      </c>
      <c r="C128" s="151">
        <v>25693.434943</v>
      </c>
      <c r="D128" s="151">
        <v>4459.2868299999991</v>
      </c>
    </row>
    <row r="129" spans="2:4">
      <c r="B129" s="69" t="s">
        <v>179</v>
      </c>
      <c r="C129" s="151">
        <v>4244.5817889999998</v>
      </c>
      <c r="D129" s="151">
        <v>346.20392543000003</v>
      </c>
    </row>
    <row r="130" spans="2:4">
      <c r="B130" s="69" t="s">
        <v>180</v>
      </c>
      <c r="C130" s="151">
        <v>12539.267331999999</v>
      </c>
      <c r="D130" s="151">
        <v>1892.5737024699993</v>
      </c>
    </row>
    <row r="131" spans="2:4">
      <c r="B131" s="69" t="s">
        <v>181</v>
      </c>
      <c r="C131" s="151">
        <v>1607.7136760000001</v>
      </c>
      <c r="D131" s="151">
        <v>190.34278455000003</v>
      </c>
    </row>
    <row r="132" spans="2:4">
      <c r="B132" s="69" t="s">
        <v>182</v>
      </c>
      <c r="C132" s="151">
        <v>718.99446699999999</v>
      </c>
      <c r="D132" s="151">
        <v>95.282360159999968</v>
      </c>
    </row>
    <row r="133" spans="2:4">
      <c r="B133" s="69" t="s">
        <v>183</v>
      </c>
      <c r="C133" s="151">
        <v>839.652468</v>
      </c>
      <c r="D133" s="151">
        <v>51.85374310000001</v>
      </c>
    </row>
    <row r="134" spans="2:4">
      <c r="B134" s="69" t="s">
        <v>184</v>
      </c>
      <c r="C134" s="151">
        <v>973.19638599999996</v>
      </c>
      <c r="D134" s="151">
        <v>137.00826744999998</v>
      </c>
    </row>
    <row r="135" spans="2:4">
      <c r="B135" s="69" t="s">
        <v>185</v>
      </c>
      <c r="C135" s="151">
        <v>103319.805909</v>
      </c>
      <c r="D135" s="151">
        <v>14195.196247649996</v>
      </c>
    </row>
    <row r="136" spans="2:4">
      <c r="B136" s="127" t="s">
        <v>2401</v>
      </c>
      <c r="C136" s="153">
        <f>SUM(C137:C144)</f>
        <v>174781.847098</v>
      </c>
      <c r="D136" s="153">
        <v>28238.511657289993</v>
      </c>
    </row>
    <row r="137" spans="2:4">
      <c r="B137" s="69" t="s">
        <v>186</v>
      </c>
      <c r="C137" s="151">
        <v>91290.753301999997</v>
      </c>
      <c r="D137" s="151">
        <v>13015.931596799999</v>
      </c>
    </row>
    <row r="138" spans="2:4">
      <c r="B138" s="69" t="s">
        <v>1782</v>
      </c>
      <c r="C138" s="151">
        <v>6.6924960000000002</v>
      </c>
      <c r="D138" s="151">
        <v>0</v>
      </c>
    </row>
    <row r="139" spans="2:4">
      <c r="B139" s="69" t="s">
        <v>187</v>
      </c>
      <c r="C139" s="151">
        <v>1147.105</v>
      </c>
      <c r="D139" s="151">
        <v>97.324604050000005</v>
      </c>
    </row>
    <row r="140" spans="2:4">
      <c r="B140" s="69" t="s">
        <v>188</v>
      </c>
      <c r="C140" s="151">
        <v>3530.3857640000001</v>
      </c>
      <c r="D140" s="151">
        <v>363.08453467999999</v>
      </c>
    </row>
    <row r="141" spans="2:4">
      <c r="B141" s="69" t="s">
        <v>189</v>
      </c>
      <c r="C141" s="151">
        <v>1578.403695</v>
      </c>
      <c r="D141" s="151">
        <v>158.42166309999996</v>
      </c>
    </row>
    <row r="142" spans="2:4">
      <c r="B142" s="69" t="s">
        <v>190</v>
      </c>
      <c r="C142" s="151">
        <v>73145.556675</v>
      </c>
      <c r="D142" s="151">
        <v>13832.045873129995</v>
      </c>
    </row>
    <row r="143" spans="2:4">
      <c r="B143" s="69" t="s">
        <v>2050</v>
      </c>
      <c r="C143" s="151">
        <v>1.6</v>
      </c>
      <c r="D143" s="151">
        <v>0</v>
      </c>
    </row>
    <row r="144" spans="2:4">
      <c r="B144" s="69" t="s">
        <v>191</v>
      </c>
      <c r="C144" s="151">
        <v>4081.3501660000002</v>
      </c>
      <c r="D144" s="151">
        <v>771.70338552999999</v>
      </c>
    </row>
    <row r="145" spans="2:5">
      <c r="B145" s="127" t="s">
        <v>192</v>
      </c>
      <c r="C145" s="153">
        <f>SUM(C146:C149)</f>
        <v>984.72573999999997</v>
      </c>
      <c r="D145" s="153">
        <v>111.07870188</v>
      </c>
    </row>
    <row r="146" spans="2:5">
      <c r="B146" s="69" t="s">
        <v>193</v>
      </c>
      <c r="C146" s="151">
        <v>224.073001</v>
      </c>
      <c r="D146" s="151">
        <v>24.0910522</v>
      </c>
    </row>
    <row r="147" spans="2:5">
      <c r="B147" s="69" t="s">
        <v>2051</v>
      </c>
      <c r="C147" s="151">
        <v>112.47176399999999</v>
      </c>
      <c r="D147" s="151">
        <v>10.502612410000003</v>
      </c>
    </row>
    <row r="148" spans="2:5">
      <c r="B148" s="69" t="s">
        <v>194</v>
      </c>
      <c r="C148" s="151">
        <v>253.35952499999999</v>
      </c>
      <c r="D148" s="151">
        <v>17.680659289999998</v>
      </c>
    </row>
    <row r="149" spans="2:5">
      <c r="B149" s="69" t="s">
        <v>195</v>
      </c>
      <c r="C149" s="151">
        <v>394.82145000000003</v>
      </c>
      <c r="D149" s="151">
        <v>58.804377979999998</v>
      </c>
    </row>
    <row r="150" spans="2:5">
      <c r="B150" s="126" t="s">
        <v>2896</v>
      </c>
      <c r="C150" s="153">
        <f>C151</f>
        <v>333486.47113800002</v>
      </c>
      <c r="D150" s="153">
        <f>D151</f>
        <v>74170.245263660006</v>
      </c>
    </row>
    <row r="151" spans="2:5">
      <c r="B151" s="127" t="s">
        <v>2897</v>
      </c>
      <c r="C151" s="153">
        <f>C152</f>
        <v>333486.47113800002</v>
      </c>
      <c r="D151" s="153">
        <f>D152</f>
        <v>74170.245263660006</v>
      </c>
    </row>
    <row r="152" spans="2:5">
      <c r="B152" s="69" t="s">
        <v>2898</v>
      </c>
      <c r="C152" s="151">
        <v>333486.47113800002</v>
      </c>
      <c r="D152" s="151">
        <v>74170.245263660006</v>
      </c>
    </row>
    <row r="153" spans="2:5">
      <c r="B153" s="75" t="s">
        <v>670</v>
      </c>
      <c r="C153" s="152">
        <f t="shared" ref="C153:D155" si="0">C154</f>
        <v>108120.51053499999</v>
      </c>
      <c r="D153" s="152">
        <f t="shared" si="0"/>
        <v>25517.780787599997</v>
      </c>
    </row>
    <row r="154" spans="2:5">
      <c r="B154" s="126" t="s">
        <v>2899</v>
      </c>
      <c r="C154" s="153">
        <f t="shared" si="0"/>
        <v>108120.51053499999</v>
      </c>
      <c r="D154" s="153">
        <f t="shared" si="0"/>
        <v>25517.780787599997</v>
      </c>
    </row>
    <row r="155" spans="2:5">
      <c r="B155" s="127" t="s">
        <v>2900</v>
      </c>
      <c r="C155" s="153">
        <f t="shared" si="0"/>
        <v>108120.51053499999</v>
      </c>
      <c r="D155" s="153">
        <f t="shared" si="0"/>
        <v>25517.780787599997</v>
      </c>
    </row>
    <row r="156" spans="2:5">
      <c r="B156" s="69" t="s">
        <v>2901</v>
      </c>
      <c r="C156" s="151">
        <v>108120.51053499999</v>
      </c>
      <c r="D156" s="151">
        <v>25517.780787599997</v>
      </c>
    </row>
    <row r="157" spans="2:5">
      <c r="B157" s="58" t="s">
        <v>461</v>
      </c>
      <c r="C157" s="23">
        <f>C153+C13</f>
        <v>1592355.1214939998</v>
      </c>
      <c r="D157" s="23">
        <f>D153+D13</f>
        <v>288545.69565421995</v>
      </c>
    </row>
    <row r="158" spans="2:5">
      <c r="B158" s="60" t="s">
        <v>3082</v>
      </c>
      <c r="C158" s="27"/>
      <c r="D158" s="27"/>
      <c r="E158" s="27"/>
    </row>
    <row r="159" spans="2:5" ht="30" customHeight="1">
      <c r="B159" s="176" t="s">
        <v>3151</v>
      </c>
      <c r="C159" s="176"/>
      <c r="D159" s="176"/>
      <c r="E159" s="34"/>
    </row>
    <row r="160" spans="2:5">
      <c r="B160" s="34" t="s">
        <v>42</v>
      </c>
      <c r="C160" s="30"/>
      <c r="D160" s="30"/>
      <c r="E160" s="30"/>
    </row>
    <row r="161" ht="27" customHeight="1"/>
  </sheetData>
  <mergeCells count="11">
    <mergeCell ref="A7:E7"/>
    <mergeCell ref="A1:D1"/>
    <mergeCell ref="A6:D6"/>
    <mergeCell ref="A5:D5"/>
    <mergeCell ref="A3:D3"/>
    <mergeCell ref="A2:D2"/>
    <mergeCell ref="B159:D159"/>
    <mergeCell ref="D11:D12"/>
    <mergeCell ref="B11:B12"/>
    <mergeCell ref="A9:D9"/>
    <mergeCell ref="A8:D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3"/>
  <sheetViews>
    <sheetView showGridLines="0" workbookViewId="0">
      <selection activeCell="J11" sqref="J11"/>
    </sheetView>
  </sheetViews>
  <sheetFormatPr baseColWidth="10" defaultColWidth="11.5703125" defaultRowHeight="15"/>
  <cols>
    <col min="1" max="2" width="11.5703125" style="13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4" t="s">
        <v>0</v>
      </c>
      <c r="B1" s="184"/>
      <c r="C1" s="184"/>
      <c r="D1" s="184"/>
      <c r="E1" s="184"/>
    </row>
    <row r="2" spans="1:6" ht="21" customHeight="1">
      <c r="A2" s="185" t="s">
        <v>1</v>
      </c>
      <c r="B2" s="185"/>
      <c r="C2" s="185"/>
      <c r="D2" s="185"/>
      <c r="E2" s="185"/>
    </row>
    <row r="3" spans="1:6" ht="14.45" customHeight="1">
      <c r="A3" s="188" t="s">
        <v>2</v>
      </c>
      <c r="B3" s="188"/>
      <c r="C3" s="188"/>
      <c r="D3" s="188"/>
      <c r="E3" s="188"/>
    </row>
    <row r="5" spans="1:6" ht="18" customHeight="1">
      <c r="A5" s="190" t="s">
        <v>25</v>
      </c>
      <c r="B5" s="190"/>
      <c r="C5" s="190"/>
      <c r="D5" s="190"/>
      <c r="E5" s="190"/>
      <c r="F5" s="39"/>
    </row>
    <row r="6" spans="1:6" ht="18.75">
      <c r="A6" s="189" t="s">
        <v>196</v>
      </c>
      <c r="B6" s="189"/>
      <c r="C6" s="189"/>
      <c r="D6" s="189"/>
      <c r="E6" s="189"/>
    </row>
    <row r="7" spans="1:6" ht="18.75">
      <c r="A7" s="193" t="s">
        <v>3150</v>
      </c>
      <c r="B7" s="193"/>
      <c r="C7" s="193"/>
      <c r="D7" s="193"/>
      <c r="E7" s="193"/>
    </row>
    <row r="8" spans="1:6" ht="18.75">
      <c r="A8" s="178" t="s">
        <v>2892</v>
      </c>
      <c r="B8" s="178"/>
      <c r="C8" s="178"/>
      <c r="D8" s="178"/>
      <c r="E8" s="178"/>
    </row>
    <row r="9" spans="1:6" ht="15.75">
      <c r="A9" s="192" t="s">
        <v>5</v>
      </c>
      <c r="B9" s="192"/>
      <c r="C9" s="192"/>
      <c r="D9" s="192"/>
      <c r="E9" s="192"/>
    </row>
    <row r="11" spans="1:6">
      <c r="C11" s="191" t="s">
        <v>6</v>
      </c>
      <c r="D11" s="45" t="s">
        <v>7</v>
      </c>
      <c r="E11" s="191" t="s">
        <v>3079</v>
      </c>
    </row>
    <row r="12" spans="1:6">
      <c r="C12" s="191"/>
      <c r="D12" s="19" t="s">
        <v>2892</v>
      </c>
      <c r="E12" s="191"/>
    </row>
    <row r="13" spans="1:6">
      <c r="C13" s="47" t="s">
        <v>249</v>
      </c>
      <c r="D13" s="65">
        <f>D14+D20+D30+D40+D49+D56+D66+D70</f>
        <v>1484234.610959</v>
      </c>
      <c r="E13" s="65">
        <f>E14+E20+E30+E40+E49+E56+E66+E70</f>
        <v>263027.91486661992</v>
      </c>
    </row>
    <row r="14" spans="1:6">
      <c r="C14" s="126" t="s">
        <v>2902</v>
      </c>
      <c r="D14" s="153">
        <f>SUM(D15:D19)</f>
        <v>359129.92480000004</v>
      </c>
      <c r="E14" s="153">
        <f>SUM(E15:E19)</f>
        <v>54551.662140519984</v>
      </c>
    </row>
    <row r="15" spans="1:6">
      <c r="C15" s="128" t="s">
        <v>197</v>
      </c>
      <c r="D15" s="151">
        <v>292808.493173</v>
      </c>
      <c r="E15" s="151">
        <v>45130.537348869984</v>
      </c>
    </row>
    <row r="16" spans="1:6">
      <c r="C16" s="128" t="s">
        <v>198</v>
      </c>
      <c r="D16" s="151">
        <v>24402.035100000001</v>
      </c>
      <c r="E16" s="151">
        <v>2645.4002368700003</v>
      </c>
    </row>
    <row r="17" spans="3:5">
      <c r="C17" s="128" t="s">
        <v>199</v>
      </c>
      <c r="D17" s="151">
        <v>1099.1648299999999</v>
      </c>
      <c r="E17" s="151">
        <v>219.38830465000004</v>
      </c>
    </row>
    <row r="18" spans="3:5">
      <c r="C18" s="128" t="s">
        <v>2245</v>
      </c>
      <c r="D18" s="151">
        <v>3422.9494800000002</v>
      </c>
      <c r="E18" s="151">
        <v>263.13451061000001</v>
      </c>
    </row>
    <row r="19" spans="3:5">
      <c r="C19" s="128" t="s">
        <v>200</v>
      </c>
      <c r="D19" s="151">
        <v>37397.282217</v>
      </c>
      <c r="E19" s="151">
        <v>6293.2017395200019</v>
      </c>
    </row>
    <row r="20" spans="3:5">
      <c r="C20" s="126" t="s">
        <v>2903</v>
      </c>
      <c r="D20" s="153">
        <f>SUM(D21:D29)</f>
        <v>99817.643202999985</v>
      </c>
      <c r="E20" s="153">
        <f>SUM(E21:E29)</f>
        <v>17536.051358070003</v>
      </c>
    </row>
    <row r="21" spans="3:5">
      <c r="C21" s="128" t="s">
        <v>201</v>
      </c>
      <c r="D21" s="151">
        <v>13742.110764999999</v>
      </c>
      <c r="E21" s="151">
        <v>2675.0757497500008</v>
      </c>
    </row>
    <row r="22" spans="3:5">
      <c r="C22" s="128" t="s">
        <v>202</v>
      </c>
      <c r="D22" s="151">
        <v>8656.9223629999997</v>
      </c>
      <c r="E22" s="151">
        <v>649.68207294000001</v>
      </c>
    </row>
    <row r="23" spans="3:5">
      <c r="C23" s="128" t="s">
        <v>203</v>
      </c>
      <c r="D23" s="151">
        <v>4877.5279819999996</v>
      </c>
      <c r="E23" s="151">
        <v>538.67400684999996</v>
      </c>
    </row>
    <row r="24" spans="3:5">
      <c r="C24" s="128" t="s">
        <v>204</v>
      </c>
      <c r="D24" s="151">
        <v>1402.4375700000001</v>
      </c>
      <c r="E24" s="151">
        <v>262.32671976999995</v>
      </c>
    </row>
    <row r="25" spans="3:5">
      <c r="C25" s="128" t="s">
        <v>205</v>
      </c>
      <c r="D25" s="151">
        <v>11699.573503</v>
      </c>
      <c r="E25" s="151">
        <v>1058.6915991900003</v>
      </c>
    </row>
    <row r="26" spans="3:5">
      <c r="C26" s="128" t="s">
        <v>206</v>
      </c>
      <c r="D26" s="151">
        <v>7607.6482530000003</v>
      </c>
      <c r="E26" s="151">
        <v>1721.5306003900005</v>
      </c>
    </row>
    <row r="27" spans="3:5">
      <c r="C27" s="128" t="s">
        <v>207</v>
      </c>
      <c r="D27" s="151">
        <v>5769.9536120000002</v>
      </c>
      <c r="E27" s="151">
        <v>638.77150065000023</v>
      </c>
    </row>
    <row r="28" spans="3:5">
      <c r="C28" s="128" t="s">
        <v>208</v>
      </c>
      <c r="D28" s="151">
        <v>15421.115898</v>
      </c>
      <c r="E28" s="151">
        <v>2264.7533082899999</v>
      </c>
    </row>
    <row r="29" spans="3:5">
      <c r="C29" s="128" t="s">
        <v>209</v>
      </c>
      <c r="D29" s="151">
        <v>30640.353256999999</v>
      </c>
      <c r="E29" s="151">
        <v>7726.5458002400001</v>
      </c>
    </row>
    <row r="30" spans="3:5">
      <c r="C30" s="126" t="s">
        <v>2904</v>
      </c>
      <c r="D30" s="153">
        <f>SUM(D31:D39)</f>
        <v>68595.936121999999</v>
      </c>
      <c r="E30" s="153">
        <f>SUM(E31:E39)</f>
        <v>4209.9872625399994</v>
      </c>
    </row>
    <row r="31" spans="3:5">
      <c r="C31" s="128" t="s">
        <v>210</v>
      </c>
      <c r="D31" s="151">
        <v>10628.747192999999</v>
      </c>
      <c r="E31" s="151">
        <v>789.80461295999999</v>
      </c>
    </row>
    <row r="32" spans="3:5">
      <c r="C32" s="128" t="s">
        <v>211</v>
      </c>
      <c r="D32" s="151">
        <v>6846.6156350000001</v>
      </c>
      <c r="E32" s="151">
        <v>336.81719289000006</v>
      </c>
    </row>
    <row r="33" spans="3:5">
      <c r="C33" s="128" t="s">
        <v>212</v>
      </c>
      <c r="D33" s="151">
        <v>3047.776625</v>
      </c>
      <c r="E33" s="151">
        <v>289.58450205000003</v>
      </c>
    </row>
    <row r="34" spans="3:5">
      <c r="C34" s="128" t="s">
        <v>213</v>
      </c>
      <c r="D34" s="151">
        <v>13549.146817999999</v>
      </c>
      <c r="E34" s="151">
        <v>1089.1610518799998</v>
      </c>
    </row>
    <row r="35" spans="3:5">
      <c r="C35" s="128" t="s">
        <v>214</v>
      </c>
      <c r="D35" s="151">
        <v>513.71471399999996</v>
      </c>
      <c r="E35" s="151">
        <v>29.2492926</v>
      </c>
    </row>
    <row r="36" spans="3:5">
      <c r="C36" s="128" t="s">
        <v>215</v>
      </c>
      <c r="D36" s="142">
        <v>4533.8070749999997</v>
      </c>
      <c r="E36" s="151">
        <v>121.65914883000001</v>
      </c>
    </row>
    <row r="37" spans="3:5">
      <c r="C37" s="128" t="s">
        <v>216</v>
      </c>
      <c r="D37" s="154">
        <v>8986.8251540000001</v>
      </c>
      <c r="E37" s="151">
        <v>848.29853804999993</v>
      </c>
    </row>
    <row r="38" spans="3:5">
      <c r="C38" s="128" t="s">
        <v>217</v>
      </c>
      <c r="D38" s="154">
        <v>3801.497018</v>
      </c>
      <c r="E38" s="151">
        <v>0</v>
      </c>
    </row>
    <row r="39" spans="3:5">
      <c r="C39" s="128" t="s">
        <v>218</v>
      </c>
      <c r="D39" s="154">
        <v>16687.80589</v>
      </c>
      <c r="E39" s="151">
        <v>705.41292327999986</v>
      </c>
    </row>
    <row r="40" spans="3:5">
      <c r="C40" s="126" t="s">
        <v>2905</v>
      </c>
      <c r="D40" s="153">
        <f>SUM(D41:D48)</f>
        <v>492738.20958100003</v>
      </c>
      <c r="E40" s="153">
        <f>SUM(E41:E48)</f>
        <v>100722.98146606998</v>
      </c>
    </row>
    <row r="41" spans="3:5">
      <c r="C41" s="128" t="s">
        <v>219</v>
      </c>
      <c r="D41" s="154">
        <v>158377.96735699999</v>
      </c>
      <c r="E41" s="151">
        <v>27892.403523749999</v>
      </c>
    </row>
    <row r="42" spans="3:5">
      <c r="C42" s="128" t="s">
        <v>220</v>
      </c>
      <c r="D42" s="154">
        <v>155752.82044400001</v>
      </c>
      <c r="E42" s="151">
        <v>34709.852032589988</v>
      </c>
    </row>
    <row r="43" spans="3:5">
      <c r="C43" s="128" t="s">
        <v>221</v>
      </c>
      <c r="D43" s="151">
        <v>15862.403949</v>
      </c>
      <c r="E43" s="151">
        <v>3606.9984529899998</v>
      </c>
    </row>
    <row r="44" spans="3:5">
      <c r="C44" s="128" t="s">
        <v>222</v>
      </c>
      <c r="D44" s="151">
        <v>96748.493755000003</v>
      </c>
      <c r="E44" s="151">
        <v>23305.583009689999</v>
      </c>
    </row>
    <row r="45" spans="3:5">
      <c r="C45" s="128" t="s">
        <v>223</v>
      </c>
      <c r="D45" s="151">
        <v>35900.368300000002</v>
      </c>
      <c r="E45" s="151">
        <v>5964.4522612199999</v>
      </c>
    </row>
    <row r="46" spans="3:5">
      <c r="C46" s="128" t="s">
        <v>224</v>
      </c>
      <c r="D46" s="151">
        <v>13500</v>
      </c>
      <c r="E46" s="151">
        <v>4009.2561151599998</v>
      </c>
    </row>
    <row r="47" spans="3:5">
      <c r="C47" s="128" t="s">
        <v>225</v>
      </c>
      <c r="D47" s="151">
        <v>966.93837299999996</v>
      </c>
      <c r="E47" s="151">
        <v>227.05686982000003</v>
      </c>
    </row>
    <row r="48" spans="3:5">
      <c r="C48" s="128" t="s">
        <v>226</v>
      </c>
      <c r="D48" s="151">
        <v>15629.217403000001</v>
      </c>
      <c r="E48" s="151">
        <v>1007.3792008500001</v>
      </c>
    </row>
    <row r="49" spans="3:5">
      <c r="C49" s="126" t="s">
        <v>2906</v>
      </c>
      <c r="D49" s="153">
        <f>SUM(D50:D55)</f>
        <v>60117.023256999993</v>
      </c>
      <c r="E49" s="153">
        <f>SUM(E50:E55)</f>
        <v>7328.0045976699985</v>
      </c>
    </row>
    <row r="50" spans="3:5">
      <c r="C50" s="128" t="s">
        <v>227</v>
      </c>
      <c r="D50" s="151">
        <v>174.81</v>
      </c>
      <c r="E50" s="151">
        <v>284.56936818999998</v>
      </c>
    </row>
    <row r="51" spans="3:5">
      <c r="C51" s="128" t="s">
        <v>228</v>
      </c>
      <c r="D51" s="151">
        <v>9757.551453</v>
      </c>
      <c r="E51" s="151">
        <v>1128.3583490799999</v>
      </c>
    </row>
    <row r="52" spans="3:5">
      <c r="C52" s="128" t="s">
        <v>229</v>
      </c>
      <c r="D52" s="151">
        <v>9925.5430080000006</v>
      </c>
      <c r="E52" s="151">
        <v>2846.2039169999998</v>
      </c>
    </row>
    <row r="53" spans="3:5">
      <c r="C53" s="128" t="s">
        <v>230</v>
      </c>
      <c r="D53" s="151">
        <v>37633.288796000001</v>
      </c>
      <c r="E53" s="151">
        <v>2943.8729633999997</v>
      </c>
    </row>
    <row r="54" spans="3:5">
      <c r="C54" s="128" t="s">
        <v>231</v>
      </c>
      <c r="D54" s="151">
        <v>2582.63</v>
      </c>
      <c r="E54" s="151">
        <v>125</v>
      </c>
    </row>
    <row r="55" spans="3:5">
      <c r="C55" s="128" t="s">
        <v>232</v>
      </c>
      <c r="D55" s="151">
        <v>43.2</v>
      </c>
      <c r="E55" s="151">
        <v>0</v>
      </c>
    </row>
    <row r="56" spans="3:5">
      <c r="C56" s="126" t="s">
        <v>2907</v>
      </c>
      <c r="D56" s="153">
        <f>SUM(D57:D65)</f>
        <v>34281.034268999996</v>
      </c>
      <c r="E56" s="153">
        <f>SUM(E57:E65)</f>
        <v>2210.6297194500003</v>
      </c>
    </row>
    <row r="57" spans="3:5">
      <c r="C57" s="128" t="s">
        <v>233</v>
      </c>
      <c r="D57" s="151">
        <v>12876.61881</v>
      </c>
      <c r="E57" s="151">
        <v>482.90993155000001</v>
      </c>
    </row>
    <row r="58" spans="3:5">
      <c r="C58" s="128" t="s">
        <v>234</v>
      </c>
      <c r="D58" s="151">
        <v>1615.878299</v>
      </c>
      <c r="E58" s="151">
        <v>235.68004727000002</v>
      </c>
    </row>
    <row r="59" spans="3:5">
      <c r="C59" s="128" t="s">
        <v>235</v>
      </c>
      <c r="D59" s="151">
        <v>1644.102108</v>
      </c>
      <c r="E59" s="151">
        <v>455.03824761000004</v>
      </c>
    </row>
    <row r="60" spans="3:5">
      <c r="C60" s="128" t="s">
        <v>236</v>
      </c>
      <c r="D60" s="151">
        <v>7693.0715810000002</v>
      </c>
      <c r="E60" s="151">
        <v>482.42875373999999</v>
      </c>
    </row>
    <row r="61" spans="3:5">
      <c r="C61" s="128" t="s">
        <v>237</v>
      </c>
      <c r="D61" s="151">
        <v>4718.97192</v>
      </c>
      <c r="E61" s="151">
        <v>151.01898776999997</v>
      </c>
    </row>
    <row r="62" spans="3:5">
      <c r="C62" s="128" t="s">
        <v>238</v>
      </c>
      <c r="D62" s="151">
        <v>496.204002</v>
      </c>
      <c r="E62" s="151">
        <v>231.45712331999999</v>
      </c>
    </row>
    <row r="63" spans="3:5">
      <c r="C63" s="128" t="s">
        <v>239</v>
      </c>
      <c r="D63" s="151">
        <v>559.05767400000002</v>
      </c>
      <c r="E63" s="151">
        <v>46.046403600000005</v>
      </c>
    </row>
    <row r="64" spans="3:5">
      <c r="C64" s="128" t="s">
        <v>240</v>
      </c>
      <c r="D64" s="151">
        <v>2337.4322139999999</v>
      </c>
      <c r="E64" s="151">
        <v>51.76587803999999</v>
      </c>
    </row>
    <row r="65" spans="3:5">
      <c r="C65" s="128" t="s">
        <v>241</v>
      </c>
      <c r="D65" s="151">
        <v>2339.6976610000002</v>
      </c>
      <c r="E65" s="151">
        <v>74.284346549999995</v>
      </c>
    </row>
    <row r="66" spans="3:5">
      <c r="C66" s="126" t="s">
        <v>2908</v>
      </c>
      <c r="D66" s="153">
        <f>SUM(D67:D69)</f>
        <v>71068.398115000004</v>
      </c>
      <c r="E66" s="153">
        <f>SUM(E67:E69)</f>
        <v>8098.3528353900028</v>
      </c>
    </row>
    <row r="67" spans="3:5">
      <c r="C67" s="128" t="s">
        <v>242</v>
      </c>
      <c r="D67" s="151">
        <v>27030.215823999999</v>
      </c>
      <c r="E67" s="151">
        <v>1206.1078667499999</v>
      </c>
    </row>
    <row r="68" spans="3:5">
      <c r="C68" s="128" t="s">
        <v>243</v>
      </c>
      <c r="D68" s="151">
        <v>42591.058016000003</v>
      </c>
      <c r="E68" s="151">
        <v>6892.2449686400032</v>
      </c>
    </row>
    <row r="69" spans="3:5">
      <c r="C69" s="128" t="s">
        <v>244</v>
      </c>
      <c r="D69" s="151">
        <v>1447.1242749999999</v>
      </c>
      <c r="E69" s="151">
        <v>0</v>
      </c>
    </row>
    <row r="70" spans="3:5">
      <c r="C70" s="126" t="s">
        <v>2909</v>
      </c>
      <c r="D70" s="153">
        <f>SUM(D71:D74)</f>
        <v>298486.441612</v>
      </c>
      <c r="E70" s="153">
        <f>SUM(E71:E74)</f>
        <v>68370.245486909989</v>
      </c>
    </row>
    <row r="71" spans="3:5">
      <c r="C71" s="128" t="s">
        <v>245</v>
      </c>
      <c r="D71" s="151">
        <v>120010.652162</v>
      </c>
      <c r="E71" s="151">
        <v>24204.753212220003</v>
      </c>
    </row>
    <row r="72" spans="3:5">
      <c r="C72" s="128" t="s">
        <v>246</v>
      </c>
      <c r="D72" s="151">
        <v>176990.963659</v>
      </c>
      <c r="E72" s="151">
        <v>43566.526149189995</v>
      </c>
    </row>
    <row r="73" spans="3:5">
      <c r="C73" s="128" t="s">
        <v>247</v>
      </c>
      <c r="D73" s="151">
        <v>1484.825791</v>
      </c>
      <c r="E73" s="151">
        <v>598.96590225</v>
      </c>
    </row>
    <row r="74" spans="3:5">
      <c r="C74" s="128" t="s">
        <v>3103</v>
      </c>
      <c r="D74" s="151">
        <v>0</v>
      </c>
      <c r="E74" s="151">
        <v>2.2325000000000001E-4</v>
      </c>
    </row>
    <row r="75" spans="3:5">
      <c r="C75" s="47" t="s">
        <v>670</v>
      </c>
      <c r="D75" s="89">
        <f>D76+D78</f>
        <v>108120.51053499999</v>
      </c>
      <c r="E75" s="89">
        <f>E76+E78</f>
        <v>25517.780787599997</v>
      </c>
    </row>
    <row r="76" spans="3:5">
      <c r="C76" s="126" t="s">
        <v>2910</v>
      </c>
      <c r="D76" s="153">
        <f>D77</f>
        <v>5117.7218819999998</v>
      </c>
      <c r="E76" s="153">
        <f>E77</f>
        <v>0</v>
      </c>
    </row>
    <row r="77" spans="3:5">
      <c r="C77" s="128" t="s">
        <v>2911</v>
      </c>
      <c r="D77" s="151">
        <v>5117.7218819999998</v>
      </c>
      <c r="E77" s="151">
        <v>0</v>
      </c>
    </row>
    <row r="78" spans="3:5">
      <c r="C78" s="126" t="s">
        <v>2912</v>
      </c>
      <c r="D78" s="153">
        <f>D79</f>
        <v>103002.788653</v>
      </c>
      <c r="E78" s="153">
        <f>E79</f>
        <v>25517.780787599997</v>
      </c>
    </row>
    <row r="79" spans="3:5">
      <c r="C79" s="128" t="s">
        <v>2913</v>
      </c>
      <c r="D79" s="151">
        <v>103002.788653</v>
      </c>
      <c r="E79" s="151">
        <v>25517.780787599997</v>
      </c>
    </row>
    <row r="80" spans="3:5">
      <c r="C80" s="58" t="s">
        <v>461</v>
      </c>
      <c r="D80" s="23">
        <f>D75+D13</f>
        <v>1592355.1214939998</v>
      </c>
      <c r="E80" s="23">
        <f>E75+E13</f>
        <v>288545.69565421989</v>
      </c>
    </row>
    <row r="81" spans="3:7">
      <c r="C81" s="60" t="s">
        <v>3082</v>
      </c>
      <c r="D81" s="27"/>
      <c r="E81" s="27"/>
      <c r="F81" s="27"/>
      <c r="G81" s="87"/>
    </row>
    <row r="82" spans="3:7" ht="28.15" customHeight="1">
      <c r="C82" s="176" t="s">
        <v>3151</v>
      </c>
      <c r="D82" s="176"/>
      <c r="E82" s="176"/>
      <c r="F82" s="34"/>
    </row>
    <row r="83" spans="3:7">
      <c r="C83" s="34" t="s">
        <v>42</v>
      </c>
      <c r="D83" s="30"/>
      <c r="E83" s="30"/>
      <c r="F83" s="30"/>
    </row>
  </sheetData>
  <mergeCells count="11">
    <mergeCell ref="C82:E82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A1:G259"/>
  <sheetViews>
    <sheetView showGridLines="0" zoomScaleNormal="100" workbookViewId="0">
      <selection activeCell="H10" sqref="H10"/>
    </sheetView>
  </sheetViews>
  <sheetFormatPr baseColWidth="10" defaultColWidth="11.42578125" defaultRowHeight="15"/>
  <cols>
    <col min="1" max="2" width="11.42578125" style="1"/>
    <col min="3" max="3" width="99.140625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1:7" ht="27.75">
      <c r="C1" s="184" t="s">
        <v>0</v>
      </c>
      <c r="D1" s="184"/>
      <c r="E1" s="12"/>
    </row>
    <row r="2" spans="1:7" ht="31.5" customHeight="1">
      <c r="C2" s="195" t="s">
        <v>1</v>
      </c>
      <c r="D2" s="195"/>
      <c r="E2" s="76"/>
    </row>
    <row r="3" spans="1:7" ht="15.6" customHeight="1">
      <c r="C3" s="186" t="s">
        <v>2</v>
      </c>
      <c r="D3" s="186"/>
      <c r="E3" s="14"/>
    </row>
    <row r="4" spans="1:7" ht="13.9" customHeight="1">
      <c r="C4" s="13"/>
      <c r="D4" s="13"/>
      <c r="E4" s="13"/>
    </row>
    <row r="5" spans="1:7" ht="18.75">
      <c r="C5" s="190" t="s">
        <v>25</v>
      </c>
      <c r="D5" s="190"/>
      <c r="E5" s="41"/>
    </row>
    <row r="6" spans="1:7" ht="18.75">
      <c r="C6" s="190" t="s">
        <v>2404</v>
      </c>
      <c r="D6" s="190"/>
      <c r="E6" s="41"/>
      <c r="G6" s="2"/>
    </row>
    <row r="7" spans="1:7" ht="18.75">
      <c r="A7" s="1" t="s">
        <v>3146</v>
      </c>
      <c r="C7" s="183" t="s">
        <v>3150</v>
      </c>
      <c r="D7" s="183"/>
      <c r="E7" s="17"/>
      <c r="G7" s="2"/>
    </row>
    <row r="8" spans="1:7" ht="18.75">
      <c r="A8" s="1" t="s">
        <v>3147</v>
      </c>
      <c r="C8" s="178" t="s">
        <v>2892</v>
      </c>
      <c r="D8" s="178"/>
      <c r="E8" s="17"/>
      <c r="F8" s="43"/>
      <c r="G8" s="2"/>
    </row>
    <row r="9" spans="1:7" ht="15.75">
      <c r="C9" s="192" t="s">
        <v>5</v>
      </c>
      <c r="D9" s="192"/>
      <c r="E9" s="18"/>
      <c r="G9" s="3"/>
    </row>
    <row r="10" spans="1:7">
      <c r="C10" s="13"/>
      <c r="D10" s="13"/>
      <c r="E10" s="13"/>
      <c r="G10" s="3"/>
    </row>
    <row r="11" spans="1:7" ht="14.45" customHeight="1">
      <c r="C11" s="8"/>
      <c r="D11" s="8"/>
      <c r="E11" s="8"/>
      <c r="G11" s="3"/>
    </row>
    <row r="12" spans="1:7" ht="9.6" customHeight="1">
      <c r="C12" s="191" t="s">
        <v>6</v>
      </c>
      <c r="D12" s="196" t="s">
        <v>7</v>
      </c>
      <c r="E12" s="196" t="s">
        <v>3079</v>
      </c>
    </row>
    <row r="13" spans="1:7" ht="13.15" customHeight="1">
      <c r="C13" s="191"/>
      <c r="D13" s="196"/>
      <c r="E13" s="196"/>
      <c r="F13" s="10"/>
    </row>
    <row r="14" spans="1:7" ht="15" customHeight="1">
      <c r="C14" s="191"/>
      <c r="D14" s="77" t="s">
        <v>2892</v>
      </c>
      <c r="E14" s="196"/>
      <c r="G14" s="4"/>
    </row>
    <row r="15" spans="1:7">
      <c r="C15" s="78" t="s">
        <v>2398</v>
      </c>
      <c r="D15" s="65">
        <f>D16+D18</f>
        <v>882.63869099999999</v>
      </c>
      <c r="E15" s="65">
        <f t="shared" ref="E15" si="0">E16+E18</f>
        <v>111.08554765000001</v>
      </c>
      <c r="F15" s="5"/>
      <c r="G15" s="6"/>
    </row>
    <row r="16" spans="1:7">
      <c r="C16" s="79" t="s">
        <v>87</v>
      </c>
      <c r="D16" s="80">
        <f>D17</f>
        <v>813.15455099999997</v>
      </c>
      <c r="E16" s="80">
        <f t="shared" ref="E16" si="1">E17</f>
        <v>99.504857650000005</v>
      </c>
      <c r="F16" s="5"/>
      <c r="G16" s="4"/>
    </row>
    <row r="17" spans="3:7" ht="16.149999999999999" customHeight="1">
      <c r="C17" s="81" t="s">
        <v>92</v>
      </c>
      <c r="D17" s="68">
        <v>813.15455099999997</v>
      </c>
      <c r="E17" s="54">
        <v>99.504857650000005</v>
      </c>
      <c r="F17" s="5"/>
      <c r="G17" s="9"/>
    </row>
    <row r="18" spans="3:7">
      <c r="C18" s="82" t="s">
        <v>100</v>
      </c>
      <c r="D18" s="73">
        <f>D19</f>
        <v>69.484139999999996</v>
      </c>
      <c r="E18" s="73">
        <f t="shared" ref="E18" si="2">E19</f>
        <v>11.580690000000001</v>
      </c>
      <c r="F18" s="5"/>
      <c r="G18" s="9"/>
    </row>
    <row r="19" spans="3:7" ht="14.45" customHeight="1">
      <c r="C19" s="83" t="s">
        <v>106</v>
      </c>
      <c r="D19" s="54">
        <v>69.484139999999996</v>
      </c>
      <c r="E19" s="54">
        <v>11.580690000000001</v>
      </c>
      <c r="F19" s="5"/>
      <c r="G19" s="6"/>
    </row>
    <row r="20" spans="3:7" ht="13.9" customHeight="1">
      <c r="C20" s="78" t="s">
        <v>2399</v>
      </c>
      <c r="D20" s="65">
        <f t="shared" ref="D20:E21" si="3">D21</f>
        <v>243.28910500000001</v>
      </c>
      <c r="E20" s="65">
        <f t="shared" si="3"/>
        <v>26.280181330000001</v>
      </c>
      <c r="F20" s="5"/>
      <c r="G20" s="6"/>
    </row>
    <row r="21" spans="3:7" ht="10.9" customHeight="1">
      <c r="C21" s="82" t="s">
        <v>108</v>
      </c>
      <c r="D21" s="73">
        <f t="shared" si="3"/>
        <v>243.28910500000001</v>
      </c>
      <c r="E21" s="73">
        <f t="shared" si="3"/>
        <v>26.280181330000001</v>
      </c>
      <c r="F21" s="5"/>
      <c r="G21" s="7"/>
    </row>
    <row r="22" spans="3:7">
      <c r="C22" s="84" t="s">
        <v>111</v>
      </c>
      <c r="D22" s="54">
        <v>243.28910500000001</v>
      </c>
      <c r="E22" s="54">
        <v>26.280181330000001</v>
      </c>
      <c r="F22" s="5"/>
      <c r="G22" s="6"/>
    </row>
    <row r="23" spans="3:7">
      <c r="C23" s="78" t="s">
        <v>2400</v>
      </c>
      <c r="D23" s="65">
        <f>D24+D26+D28</f>
        <v>1026.4882359999999</v>
      </c>
      <c r="E23" s="65">
        <f t="shared" ref="E23" si="4">E24+E26+E28</f>
        <v>111.54691887999999</v>
      </c>
      <c r="F23" s="5"/>
      <c r="G23" s="6"/>
    </row>
    <row r="24" spans="3:7">
      <c r="C24" s="79" t="s">
        <v>165</v>
      </c>
      <c r="D24" s="80">
        <f>D25</f>
        <v>35.07</v>
      </c>
      <c r="E24" s="80">
        <f t="shared" ref="E24" si="5">E25</f>
        <v>0.46821699999999999</v>
      </c>
      <c r="F24" s="5"/>
      <c r="G24" s="6"/>
    </row>
    <row r="25" spans="3:7">
      <c r="C25" s="85" t="s">
        <v>168</v>
      </c>
      <c r="D25" s="68">
        <v>35.07</v>
      </c>
      <c r="E25" s="68">
        <v>0.46821699999999999</v>
      </c>
      <c r="F25" s="5"/>
      <c r="G25" s="6"/>
    </row>
    <row r="26" spans="3:7">
      <c r="C26" s="79" t="s">
        <v>2401</v>
      </c>
      <c r="D26" s="80">
        <f>D27</f>
        <v>6.6924960000000002</v>
      </c>
      <c r="E26" s="80">
        <f t="shared" ref="E26" si="6">E27</f>
        <v>0</v>
      </c>
      <c r="F26" s="5"/>
      <c r="G26" s="6"/>
    </row>
    <row r="27" spans="3:7">
      <c r="C27" s="85" t="s">
        <v>1782</v>
      </c>
      <c r="D27" s="68">
        <v>6.6924960000000002</v>
      </c>
      <c r="E27" s="68">
        <v>0</v>
      </c>
      <c r="F27" s="5"/>
      <c r="G27" s="6"/>
    </row>
    <row r="28" spans="3:7">
      <c r="C28" s="79" t="s">
        <v>192</v>
      </c>
      <c r="D28" s="80">
        <f>D29+D31+D32+D30</f>
        <v>984.72573999999997</v>
      </c>
      <c r="E28" s="80">
        <f t="shared" ref="E28" si="7">E29+E31+E32+E30</f>
        <v>111.07870188</v>
      </c>
      <c r="F28" s="5"/>
      <c r="G28" s="6"/>
    </row>
    <row r="29" spans="3:7" ht="15.6" customHeight="1">
      <c r="C29" s="85" t="s">
        <v>193</v>
      </c>
      <c r="D29" s="68">
        <v>224.073001</v>
      </c>
      <c r="E29" s="68">
        <v>24.091052200000004</v>
      </c>
      <c r="F29" s="5"/>
      <c r="G29" s="6"/>
    </row>
    <row r="30" spans="3:7" ht="24.75" customHeight="1">
      <c r="C30" s="85" t="s">
        <v>2051</v>
      </c>
      <c r="D30" s="68">
        <v>112.47176399999999</v>
      </c>
      <c r="E30" s="68">
        <v>10.502612409999999</v>
      </c>
      <c r="F30" s="5"/>
      <c r="G30" s="6"/>
    </row>
    <row r="31" spans="3:7" ht="18.600000000000001" customHeight="1">
      <c r="C31" s="85" t="s">
        <v>194</v>
      </c>
      <c r="D31" s="68">
        <v>253.35952499999999</v>
      </c>
      <c r="E31" s="68">
        <v>17.680659289999998</v>
      </c>
      <c r="F31" s="5"/>
      <c r="G31" s="9"/>
    </row>
    <row r="32" spans="3:7" ht="19.899999999999999" customHeight="1">
      <c r="C32" s="85" t="s">
        <v>195</v>
      </c>
      <c r="D32" s="68">
        <v>394.82145000000003</v>
      </c>
      <c r="E32" s="68">
        <v>58.804377980000005</v>
      </c>
      <c r="F32" s="5"/>
      <c r="G32" s="7"/>
    </row>
    <row r="33" spans="3:6">
      <c r="C33" s="86" t="s">
        <v>2402</v>
      </c>
      <c r="D33" s="59">
        <f>D15+D20+D23</f>
        <v>2152.4160320000001</v>
      </c>
      <c r="E33" s="59">
        <f>E15+E20+E23</f>
        <v>248.91264785999999</v>
      </c>
      <c r="F33" s="5"/>
    </row>
    <row r="34" spans="3:6">
      <c r="C34" s="60" t="s">
        <v>3082</v>
      </c>
      <c r="D34" s="27"/>
      <c r="E34" s="27"/>
      <c r="F34" s="27"/>
    </row>
    <row r="35" spans="3:6" ht="43.15" customHeight="1">
      <c r="C35" s="176" t="s">
        <v>3151</v>
      </c>
      <c r="D35" s="176"/>
      <c r="E35" s="176"/>
      <c r="F35" s="34"/>
    </row>
    <row r="36" spans="3:6">
      <c r="C36" s="34" t="s">
        <v>42</v>
      </c>
      <c r="D36" s="30"/>
      <c r="E36" s="30"/>
      <c r="F36" s="30"/>
    </row>
    <row r="259" spans="3:3">
      <c r="C259" s="1" t="s">
        <v>2403</v>
      </c>
    </row>
  </sheetData>
  <mergeCells count="12">
    <mergeCell ref="C35:E35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A1:L70"/>
  <sheetViews>
    <sheetView showGridLines="0" zoomScaleNormal="100" workbookViewId="0">
      <selection activeCell="F65" sqref="F65"/>
    </sheetView>
  </sheetViews>
  <sheetFormatPr baseColWidth="10" defaultColWidth="11.5703125" defaultRowHeight="15"/>
  <cols>
    <col min="1" max="1" width="11.5703125" style="87"/>
    <col min="2" max="2" width="87.85546875" style="87" bestFit="1" customWidth="1"/>
    <col min="3" max="6" width="24.7109375" style="87" customWidth="1"/>
    <col min="7" max="7" width="21.5703125" style="87" customWidth="1"/>
    <col min="8" max="10" width="11.5703125" style="87"/>
    <col min="11" max="11" width="36.28515625" style="87" bestFit="1" customWidth="1"/>
    <col min="12" max="12" width="25.28515625" style="87" bestFit="1" customWidth="1"/>
    <col min="13" max="16384" width="11.5703125" style="87"/>
  </cols>
  <sheetData>
    <row r="1" spans="1:12" ht="28.5" thickBot="1">
      <c r="B1" s="184" t="s">
        <v>0</v>
      </c>
      <c r="C1" s="184"/>
      <c r="D1" s="184"/>
      <c r="E1" s="184"/>
      <c r="F1" s="184"/>
      <c r="G1" s="184"/>
    </row>
    <row r="2" spans="1:12" ht="21" customHeight="1" thickBot="1">
      <c r="B2" s="185" t="s">
        <v>1</v>
      </c>
      <c r="C2" s="185"/>
      <c r="D2" s="185"/>
      <c r="E2" s="185"/>
      <c r="F2" s="185"/>
      <c r="G2" s="185"/>
      <c r="K2" s="11" t="s">
        <v>2405</v>
      </c>
      <c r="L2" s="26">
        <v>8113264.0481685502</v>
      </c>
    </row>
    <row r="3" spans="1:12" ht="14.45" customHeight="1">
      <c r="B3" s="188" t="s">
        <v>2</v>
      </c>
      <c r="C3" s="188"/>
      <c r="D3" s="188"/>
      <c r="E3" s="188"/>
      <c r="F3" s="188"/>
      <c r="G3" s="188"/>
    </row>
    <row r="4" spans="1:12" ht="14.45" customHeight="1">
      <c r="C4" s="13"/>
      <c r="D4" s="13"/>
      <c r="E4" s="13"/>
      <c r="F4" s="13"/>
      <c r="G4" s="13"/>
    </row>
    <row r="5" spans="1:12" ht="18" customHeight="1">
      <c r="B5" s="190" t="s">
        <v>25</v>
      </c>
      <c r="C5" s="190"/>
      <c r="D5" s="190"/>
      <c r="E5" s="190"/>
      <c r="F5" s="190"/>
      <c r="G5" s="190"/>
    </row>
    <row r="6" spans="1:12" ht="18" customHeight="1">
      <c r="B6" s="189" t="s">
        <v>2409</v>
      </c>
      <c r="C6" s="189"/>
      <c r="D6" s="189"/>
      <c r="E6" s="189"/>
      <c r="F6" s="189"/>
      <c r="G6" s="189"/>
    </row>
    <row r="7" spans="1:12" ht="18" customHeight="1">
      <c r="A7" s="87" t="s">
        <v>3146</v>
      </c>
      <c r="B7" s="183" t="s">
        <v>3150</v>
      </c>
      <c r="C7" s="183"/>
      <c r="D7" s="183"/>
      <c r="E7" s="183"/>
      <c r="F7" s="183"/>
      <c r="G7" s="183"/>
    </row>
    <row r="8" spans="1:12" ht="18" customHeight="1">
      <c r="A8" s="87" t="s">
        <v>3147</v>
      </c>
      <c r="B8" s="178" t="s">
        <v>2892</v>
      </c>
      <c r="C8" s="178"/>
      <c r="D8" s="178"/>
      <c r="E8" s="178"/>
      <c r="F8" s="178"/>
      <c r="G8" s="178"/>
    </row>
    <row r="9" spans="1:12" ht="15.6" customHeight="1">
      <c r="B9" s="192" t="s">
        <v>5</v>
      </c>
      <c r="C9" s="192"/>
      <c r="D9" s="192"/>
      <c r="E9" s="192"/>
      <c r="F9" s="192"/>
      <c r="G9" s="192"/>
    </row>
    <row r="11" spans="1:12" ht="11.45" customHeight="1">
      <c r="B11" s="197" t="s">
        <v>6</v>
      </c>
      <c r="C11" s="198" t="s">
        <v>7</v>
      </c>
      <c r="D11" s="198" t="s">
        <v>3079</v>
      </c>
      <c r="E11" s="198" t="s">
        <v>3077</v>
      </c>
      <c r="F11" s="198" t="s">
        <v>3078</v>
      </c>
      <c r="G11" s="198" t="s">
        <v>2408</v>
      </c>
    </row>
    <row r="12" spans="1:12" ht="2.4500000000000002" customHeight="1">
      <c r="B12" s="197"/>
      <c r="C12" s="198"/>
      <c r="D12" s="198"/>
      <c r="E12" s="198"/>
      <c r="F12" s="198"/>
      <c r="G12" s="198"/>
    </row>
    <row r="13" spans="1:12" ht="6.6" customHeight="1">
      <c r="B13" s="197"/>
      <c r="C13" s="199"/>
      <c r="D13" s="198"/>
      <c r="E13" s="198"/>
      <c r="F13" s="198"/>
      <c r="G13" s="198"/>
    </row>
    <row r="14" spans="1:12" ht="15.6" customHeight="1">
      <c r="B14" s="197"/>
      <c r="C14" s="113" t="s">
        <v>2892</v>
      </c>
      <c r="D14" s="198"/>
      <c r="E14" s="198"/>
      <c r="F14" s="198"/>
      <c r="G14" s="198"/>
    </row>
    <row r="15" spans="1:12" ht="13.15" customHeight="1">
      <c r="B15" s="197"/>
      <c r="C15" s="112">
        <v>1</v>
      </c>
      <c r="D15" s="112">
        <v>2</v>
      </c>
      <c r="E15" s="112">
        <v>3</v>
      </c>
      <c r="F15" s="112">
        <v>4</v>
      </c>
      <c r="G15" s="112" t="s">
        <v>3099</v>
      </c>
    </row>
    <row r="16" spans="1:12">
      <c r="B16" s="88" t="s">
        <v>2398</v>
      </c>
      <c r="C16" s="89">
        <f>C17</f>
        <v>1400.4293500000001</v>
      </c>
      <c r="D16" s="89">
        <f>D17</f>
        <v>180.11070808000002</v>
      </c>
      <c r="E16" s="90">
        <f>E17</f>
        <v>180.11070808000002</v>
      </c>
      <c r="F16" s="89">
        <f>F17</f>
        <v>0</v>
      </c>
      <c r="G16" s="91">
        <f>D16/$L$2</f>
        <v>2.2199537326861359E-5</v>
      </c>
      <c r="K16" s="10"/>
    </row>
    <row r="17" spans="2:11">
      <c r="B17" s="92" t="s">
        <v>100</v>
      </c>
      <c r="C17" s="98">
        <f>C18</f>
        <v>1400.4293500000001</v>
      </c>
      <c r="D17" s="98">
        <f>D18</f>
        <v>180.11070808000002</v>
      </c>
      <c r="E17" s="93">
        <f>E18</f>
        <v>180.11070808000002</v>
      </c>
      <c r="F17" s="93">
        <v>0</v>
      </c>
      <c r="G17" s="94">
        <f t="shared" ref="G17:G56" si="0">D17/$L$2</f>
        <v>2.2199537326861359E-5</v>
      </c>
    </row>
    <row r="18" spans="2:11">
      <c r="B18" s="95" t="s">
        <v>102</v>
      </c>
      <c r="C18" s="93">
        <v>1400.4293500000001</v>
      </c>
      <c r="D18" s="93">
        <v>180.11070808000002</v>
      </c>
      <c r="E18" s="93">
        <f>D18</f>
        <v>180.11070808000002</v>
      </c>
      <c r="F18" s="93">
        <v>0</v>
      </c>
      <c r="G18" s="96">
        <f t="shared" si="0"/>
        <v>2.2199537326861359E-5</v>
      </c>
    </row>
    <row r="19" spans="2:11">
      <c r="B19" s="88" t="s">
        <v>2399</v>
      </c>
      <c r="C19" s="89">
        <f>C20+C23+C28+C30</f>
        <v>127066.27533399998</v>
      </c>
      <c r="D19" s="89">
        <f>D20+D23+D28+D30</f>
        <v>23526.334506560001</v>
      </c>
      <c r="E19" s="89">
        <f>E20+E23+E28+E30</f>
        <v>1525.8587551300002</v>
      </c>
      <c r="F19" s="89">
        <f>F20+F23+F28+F30</f>
        <v>22000.47575143</v>
      </c>
      <c r="G19" s="91">
        <f t="shared" si="0"/>
        <v>2.8997373149553447E-3</v>
      </c>
      <c r="I19" s="97"/>
    </row>
    <row r="20" spans="2:11">
      <c r="B20" s="92" t="s">
        <v>112</v>
      </c>
      <c r="C20" s="98">
        <f>C22+C21</f>
        <v>534.07675300000005</v>
      </c>
      <c r="D20" s="98">
        <f>D22+D21</f>
        <v>1.1738931799999999</v>
      </c>
      <c r="E20" s="98">
        <f>E22+E21</f>
        <v>1.1738931799999999</v>
      </c>
      <c r="F20" s="98">
        <f>F22+F21</f>
        <v>0</v>
      </c>
      <c r="G20" s="94">
        <f t="shared" si="0"/>
        <v>1.4468815177597837E-7</v>
      </c>
      <c r="I20" s="97"/>
    </row>
    <row r="21" spans="2:11">
      <c r="B21" s="95" t="s">
        <v>2407</v>
      </c>
      <c r="C21" s="93">
        <v>252.44</v>
      </c>
      <c r="D21" s="93">
        <v>0</v>
      </c>
      <c r="E21" s="93">
        <f>D21</f>
        <v>0</v>
      </c>
      <c r="F21" s="93">
        <v>0</v>
      </c>
      <c r="G21" s="94">
        <f t="shared" si="0"/>
        <v>0</v>
      </c>
      <c r="I21" s="99"/>
      <c r="K21" s="100"/>
    </row>
    <row r="22" spans="2:11">
      <c r="B22" s="95" t="s">
        <v>115</v>
      </c>
      <c r="C22" s="93">
        <v>281.636753</v>
      </c>
      <c r="D22" s="93">
        <v>1.1738931799999999</v>
      </c>
      <c r="E22" s="93">
        <f>D22</f>
        <v>1.1738931799999999</v>
      </c>
      <c r="F22" s="93">
        <v>0</v>
      </c>
      <c r="G22" s="101">
        <f t="shared" si="0"/>
        <v>1.4468815177597837E-7</v>
      </c>
      <c r="I22" s="102"/>
    </row>
    <row r="23" spans="2:11">
      <c r="B23" s="92" t="s">
        <v>119</v>
      </c>
      <c r="C23" s="98">
        <f>SUM(C24:C27)</f>
        <v>90444.999545999977</v>
      </c>
      <c r="D23" s="98">
        <f>SUM(D24:D27)</f>
        <v>22173.89004875</v>
      </c>
      <c r="E23" s="98">
        <f>SUM(E24:E27)</f>
        <v>257.85089192999999</v>
      </c>
      <c r="F23" s="98">
        <f>SUM(F24:F27)</f>
        <v>21916.039156819999</v>
      </c>
      <c r="G23" s="103">
        <f t="shared" si="0"/>
        <v>2.7330418333611894E-3</v>
      </c>
    </row>
    <row r="24" spans="2:11">
      <c r="B24" s="95" t="s">
        <v>120</v>
      </c>
      <c r="C24" s="93">
        <v>670.85495600000002</v>
      </c>
      <c r="D24" s="93">
        <v>81.381152220000004</v>
      </c>
      <c r="E24" s="93">
        <v>0</v>
      </c>
      <c r="F24" s="93">
        <f>D24</f>
        <v>81.381152220000004</v>
      </c>
      <c r="G24" s="101">
        <f t="shared" si="0"/>
        <v>1.0030630303271172E-5</v>
      </c>
    </row>
    <row r="25" spans="2:11">
      <c r="B25" s="95" t="s">
        <v>121</v>
      </c>
      <c r="C25" s="93">
        <v>84996.417663999993</v>
      </c>
      <c r="D25" s="93">
        <v>21834.658004599998</v>
      </c>
      <c r="E25" s="93">
        <v>0</v>
      </c>
      <c r="F25" s="93">
        <f>D25</f>
        <v>21834.658004599998</v>
      </c>
      <c r="G25" s="101">
        <f t="shared" si="0"/>
        <v>2.6912298028225583E-3</v>
      </c>
      <c r="I25" s="104"/>
    </row>
    <row r="26" spans="2:11">
      <c r="B26" s="95" t="s">
        <v>122</v>
      </c>
      <c r="C26" s="93">
        <v>51.500000999999997</v>
      </c>
      <c r="D26" s="93">
        <v>0</v>
      </c>
      <c r="E26" s="93">
        <f>D26</f>
        <v>0</v>
      </c>
      <c r="F26" s="93">
        <v>0</v>
      </c>
      <c r="G26" s="101">
        <f t="shared" si="0"/>
        <v>0</v>
      </c>
    </row>
    <row r="27" spans="2:11">
      <c r="B27" s="95" t="s">
        <v>123</v>
      </c>
      <c r="C27" s="93">
        <v>4726.2269249999999</v>
      </c>
      <c r="D27" s="93">
        <v>257.85089192999999</v>
      </c>
      <c r="E27" s="93">
        <f>D27</f>
        <v>257.85089192999999</v>
      </c>
      <c r="F27" s="93">
        <v>0</v>
      </c>
      <c r="G27" s="101">
        <f t="shared" si="0"/>
        <v>3.178140023535978E-5</v>
      </c>
    </row>
    <row r="28" spans="2:11">
      <c r="B28" s="92" t="s">
        <v>124</v>
      </c>
      <c r="C28" s="98">
        <f>C29</f>
        <v>868.70703800000001</v>
      </c>
      <c r="D28" s="98">
        <f>D29</f>
        <v>84.436594610000014</v>
      </c>
      <c r="E28" s="98">
        <f>E29</f>
        <v>0</v>
      </c>
      <c r="F28" s="98">
        <f>F29</f>
        <v>84.436594610000014</v>
      </c>
      <c r="G28" s="103">
        <f t="shared" si="0"/>
        <v>1.0407228719378403E-5</v>
      </c>
    </row>
    <row r="29" spans="2:11">
      <c r="B29" s="95" t="s">
        <v>125</v>
      </c>
      <c r="C29" s="93">
        <v>868.70703800000001</v>
      </c>
      <c r="D29" s="93">
        <v>84.436594610000014</v>
      </c>
      <c r="E29" s="93">
        <v>0</v>
      </c>
      <c r="F29" s="93">
        <f>D29</f>
        <v>84.436594610000014</v>
      </c>
      <c r="G29" s="101">
        <f t="shared" si="0"/>
        <v>1.0407228719378403E-5</v>
      </c>
    </row>
    <row r="30" spans="2:11">
      <c r="B30" s="92" t="s">
        <v>126</v>
      </c>
      <c r="C30" s="98">
        <f>C31</f>
        <v>35218.491996999997</v>
      </c>
      <c r="D30" s="98">
        <f>D31</f>
        <v>1266.8339700200002</v>
      </c>
      <c r="E30" s="98">
        <f>E31</f>
        <v>1266.8339700200002</v>
      </c>
      <c r="F30" s="98">
        <f>F31</f>
        <v>0</v>
      </c>
      <c r="G30" s="103">
        <f t="shared" si="0"/>
        <v>1.5614356472300062E-4</v>
      </c>
    </row>
    <row r="31" spans="2:11">
      <c r="B31" s="95" t="s">
        <v>129</v>
      </c>
      <c r="C31" s="93">
        <v>35218.491996999997</v>
      </c>
      <c r="D31" s="93">
        <v>1266.8339700200002</v>
      </c>
      <c r="E31" s="93">
        <f>D31</f>
        <v>1266.8339700200002</v>
      </c>
      <c r="F31" s="93">
        <v>0</v>
      </c>
      <c r="G31" s="96">
        <f t="shared" si="0"/>
        <v>1.5614356472300062E-4</v>
      </c>
    </row>
    <row r="32" spans="2:11">
      <c r="B32" s="88" t="s">
        <v>2406</v>
      </c>
      <c r="C32" s="89">
        <f>C33+C36+C47</f>
        <v>13678.780962000001</v>
      </c>
      <c r="D32" s="89">
        <f>D33+D36+D47</f>
        <v>1326.9068791200002</v>
      </c>
      <c r="E32" s="89">
        <f>E33+E36+E47</f>
        <v>1325.6390673600001</v>
      </c>
      <c r="F32" s="89">
        <f>F33+F36+F47</f>
        <v>1.2678117600000001</v>
      </c>
      <c r="G32" s="91">
        <f t="shared" si="0"/>
        <v>1.6354784846667598E-4</v>
      </c>
    </row>
    <row r="33" spans="2:7">
      <c r="B33" s="92" t="s">
        <v>138</v>
      </c>
      <c r="C33" s="98">
        <f>C34+C35</f>
        <v>314.56412499999999</v>
      </c>
      <c r="D33" s="98">
        <f>D34+D35</f>
        <v>44.233140150000004</v>
      </c>
      <c r="E33" s="98">
        <f>E34+E35</f>
        <v>44.233140150000004</v>
      </c>
      <c r="F33" s="98">
        <f>F34+F35</f>
        <v>0</v>
      </c>
      <c r="G33" s="94">
        <f t="shared" si="0"/>
        <v>5.4519537250836778E-6</v>
      </c>
    </row>
    <row r="34" spans="2:7">
      <c r="B34" s="95" t="s">
        <v>139</v>
      </c>
      <c r="C34" s="93">
        <v>225.042</v>
      </c>
      <c r="D34" s="93">
        <v>37.367250010000006</v>
      </c>
      <c r="E34" s="93">
        <f>D34</f>
        <v>37.367250010000006</v>
      </c>
      <c r="F34" s="93">
        <v>0</v>
      </c>
      <c r="G34" s="96">
        <f t="shared" si="0"/>
        <v>4.6056987407472718E-6</v>
      </c>
    </row>
    <row r="35" spans="2:7">
      <c r="B35" s="95" t="s">
        <v>141</v>
      </c>
      <c r="C35" s="93">
        <v>89.522125000000003</v>
      </c>
      <c r="D35" s="93">
        <v>6.8658901400000003</v>
      </c>
      <c r="E35" s="93">
        <f>D35</f>
        <v>6.8658901400000003</v>
      </c>
      <c r="F35" s="93">
        <v>0</v>
      </c>
      <c r="G35" s="96">
        <f t="shared" si="0"/>
        <v>8.4625498433640572E-7</v>
      </c>
    </row>
    <row r="36" spans="2:7">
      <c r="B36" s="92" t="s">
        <v>142</v>
      </c>
      <c r="C36" s="98">
        <f>SUM(C37:C46)</f>
        <v>8015.2290570000005</v>
      </c>
      <c r="D36" s="98">
        <f>SUM(D37:D46)</f>
        <v>861.41883200000007</v>
      </c>
      <c r="E36" s="98">
        <f>SUM(E37:E46)</f>
        <v>860.15102023999998</v>
      </c>
      <c r="F36" s="98">
        <f>SUM(F37:F46)</f>
        <v>1.2678117600000001</v>
      </c>
      <c r="G36" s="94">
        <f t="shared" si="0"/>
        <v>1.0617413988818134E-4</v>
      </c>
    </row>
    <row r="37" spans="2:7">
      <c r="B37" s="95" t="s">
        <v>143</v>
      </c>
      <c r="C37" s="93">
        <v>1130.0497190000001</v>
      </c>
      <c r="D37" s="93">
        <v>13.961782939999999</v>
      </c>
      <c r="E37" s="93">
        <f>D37</f>
        <v>13.961782939999999</v>
      </c>
      <c r="F37" s="93">
        <v>0</v>
      </c>
      <c r="G37" s="96">
        <f t="shared" si="0"/>
        <v>1.7208589363181968E-6</v>
      </c>
    </row>
    <row r="38" spans="2:7">
      <c r="B38" s="95" t="s">
        <v>144</v>
      </c>
      <c r="C38" s="93">
        <v>320.09149500000001</v>
      </c>
      <c r="D38" s="93">
        <v>42.477375019999997</v>
      </c>
      <c r="E38" s="93">
        <f>D38</f>
        <v>42.477375019999997</v>
      </c>
      <c r="F38" s="93">
        <v>0</v>
      </c>
      <c r="G38" s="101">
        <f t="shared" si="0"/>
        <v>5.2355469719475769E-6</v>
      </c>
    </row>
    <row r="39" spans="2:7">
      <c r="B39" s="95" t="s">
        <v>146</v>
      </c>
      <c r="C39" s="93">
        <v>8.4097159999999995</v>
      </c>
      <c r="D39" s="93">
        <v>0.52808943999999991</v>
      </c>
      <c r="E39" s="93">
        <f>D39</f>
        <v>0.52808943999999991</v>
      </c>
      <c r="F39" s="93">
        <v>0</v>
      </c>
      <c r="G39" s="101">
        <f t="shared" si="0"/>
        <v>6.5089640478200431E-8</v>
      </c>
    </row>
    <row r="40" spans="2:7">
      <c r="B40" s="95" t="s">
        <v>148</v>
      </c>
      <c r="C40" s="93">
        <v>1338.1688340000001</v>
      </c>
      <c r="D40" s="93">
        <v>111.42133554</v>
      </c>
      <c r="E40" s="93">
        <f t="shared" ref="E40:E43" si="1">D40</f>
        <v>111.42133554</v>
      </c>
      <c r="F40" s="93">
        <v>0</v>
      </c>
      <c r="G40" s="101">
        <f t="shared" si="0"/>
        <v>1.3733231764489623E-5</v>
      </c>
    </row>
    <row r="41" spans="2:7">
      <c r="B41" s="95" t="s">
        <v>149</v>
      </c>
      <c r="C41" s="93">
        <v>2031.4511130000001</v>
      </c>
      <c r="D41" s="93">
        <v>202.63696669000001</v>
      </c>
      <c r="E41" s="93">
        <f t="shared" si="1"/>
        <v>202.63696669000001</v>
      </c>
      <c r="F41" s="93">
        <v>0</v>
      </c>
      <c r="G41" s="101">
        <f t="shared" si="0"/>
        <v>2.4976010331593029E-5</v>
      </c>
    </row>
    <row r="42" spans="2:7">
      <c r="B42" s="95" t="s">
        <v>150</v>
      </c>
      <c r="C42" s="93">
        <v>101.411794</v>
      </c>
      <c r="D42" s="93">
        <v>14.40401299</v>
      </c>
      <c r="E42" s="93">
        <f t="shared" si="1"/>
        <v>14.40401299</v>
      </c>
      <c r="F42" s="93">
        <v>0</v>
      </c>
      <c r="G42" s="101">
        <f t="shared" si="0"/>
        <v>1.7753659814944016E-6</v>
      </c>
    </row>
    <row r="43" spans="2:7">
      <c r="B43" s="95" t="s">
        <v>151</v>
      </c>
      <c r="C43" s="93">
        <v>1</v>
      </c>
      <c r="D43" s="93">
        <v>0</v>
      </c>
      <c r="E43" s="93">
        <f t="shared" si="1"/>
        <v>0</v>
      </c>
      <c r="F43" s="93">
        <v>0</v>
      </c>
      <c r="G43" s="101">
        <f t="shared" si="0"/>
        <v>0</v>
      </c>
    </row>
    <row r="44" spans="2:7">
      <c r="B44" s="95" t="s">
        <v>2046</v>
      </c>
      <c r="C44" s="93">
        <v>30.547778999999998</v>
      </c>
      <c r="D44" s="93">
        <v>1.2678117600000001</v>
      </c>
      <c r="E44" s="93">
        <v>0</v>
      </c>
      <c r="F44" s="93">
        <f>D44</f>
        <v>1.2678117600000001</v>
      </c>
      <c r="G44" s="101">
        <f t="shared" si="0"/>
        <v>1.5626408218356827E-7</v>
      </c>
    </row>
    <row r="45" spans="2:7">
      <c r="B45" s="95" t="s">
        <v>152</v>
      </c>
      <c r="C45" s="93">
        <v>12</v>
      </c>
      <c r="D45" s="93">
        <v>4.2639575199999999</v>
      </c>
      <c r="E45" s="93">
        <f>D45</f>
        <v>4.2639575199999999</v>
      </c>
      <c r="F45" s="93">
        <v>0</v>
      </c>
      <c r="G45" s="101">
        <f t="shared" si="0"/>
        <v>5.2555389479312283E-7</v>
      </c>
    </row>
    <row r="46" spans="2:7">
      <c r="B46" s="95" t="s">
        <v>153</v>
      </c>
      <c r="C46" s="93">
        <v>3042.0986069999999</v>
      </c>
      <c r="D46" s="93">
        <v>470.4575001</v>
      </c>
      <c r="E46" s="93">
        <f>D46</f>
        <v>470.4575001</v>
      </c>
      <c r="F46" s="93">
        <v>0</v>
      </c>
      <c r="G46" s="101">
        <f t="shared" si="0"/>
        <v>5.7986218284883607E-5</v>
      </c>
    </row>
    <row r="47" spans="2:7">
      <c r="B47" s="92" t="s">
        <v>154</v>
      </c>
      <c r="C47" s="98">
        <f>SUM(C48:C55)</f>
        <v>5348.9877800000004</v>
      </c>
      <c r="D47" s="98">
        <f>SUM(D48:D55)</f>
        <v>421.25490697000004</v>
      </c>
      <c r="E47" s="98">
        <f>SUM(E48:E55)</f>
        <v>421.25490697000004</v>
      </c>
      <c r="F47" s="98">
        <f>SUM(F48:F55)</f>
        <v>0</v>
      </c>
      <c r="G47" s="103">
        <f t="shared" si="0"/>
        <v>5.1921754853410952E-5</v>
      </c>
    </row>
    <row r="48" spans="2:7">
      <c r="B48" s="95" t="s">
        <v>155</v>
      </c>
      <c r="C48" s="93">
        <v>260.17793799999998</v>
      </c>
      <c r="D48" s="93">
        <v>33.751543099999992</v>
      </c>
      <c r="E48" s="93">
        <f>D48</f>
        <v>33.751543099999992</v>
      </c>
      <c r="F48" s="93">
        <v>0</v>
      </c>
      <c r="G48" s="101">
        <f t="shared" si="0"/>
        <v>4.1600449461051263E-6</v>
      </c>
    </row>
    <row r="49" spans="2:8">
      <c r="B49" s="95" t="s">
        <v>156</v>
      </c>
      <c r="C49" s="93">
        <v>5.5485429999999996</v>
      </c>
      <c r="D49" s="93">
        <v>0.75975702000000001</v>
      </c>
      <c r="E49" s="93">
        <f t="shared" ref="E49:E55" si="2">D49</f>
        <v>0.75975702000000001</v>
      </c>
      <c r="F49" s="93">
        <v>0</v>
      </c>
      <c r="G49" s="101">
        <f t="shared" si="0"/>
        <v>9.3643817764257777E-8</v>
      </c>
    </row>
    <row r="50" spans="2:8">
      <c r="B50" s="95" t="s">
        <v>157</v>
      </c>
      <c r="C50" s="93">
        <v>153.29686799999999</v>
      </c>
      <c r="D50" s="93">
        <v>19.451972729999998</v>
      </c>
      <c r="E50" s="93">
        <f t="shared" si="2"/>
        <v>19.451972729999998</v>
      </c>
      <c r="F50" s="93">
        <v>0</v>
      </c>
      <c r="G50" s="96">
        <f t="shared" si="0"/>
        <v>2.397552035101211E-6</v>
      </c>
    </row>
    <row r="51" spans="2:8">
      <c r="B51" s="95" t="s">
        <v>158</v>
      </c>
      <c r="C51" s="93">
        <v>17.3</v>
      </c>
      <c r="D51" s="93">
        <v>0</v>
      </c>
      <c r="E51" s="93">
        <f t="shared" si="2"/>
        <v>0</v>
      </c>
      <c r="F51" s="93">
        <v>0</v>
      </c>
      <c r="G51" s="96">
        <f t="shared" si="0"/>
        <v>0</v>
      </c>
    </row>
    <row r="52" spans="2:8">
      <c r="B52" s="95" t="s">
        <v>2047</v>
      </c>
      <c r="C52" s="93">
        <v>4740.9021789999997</v>
      </c>
      <c r="D52" s="93">
        <v>349.54706099000003</v>
      </c>
      <c r="E52" s="93">
        <f t="shared" si="2"/>
        <v>349.54706099000003</v>
      </c>
      <c r="F52" s="93">
        <v>0</v>
      </c>
      <c r="G52" s="96">
        <f t="shared" si="0"/>
        <v>4.3083407481222695E-5</v>
      </c>
    </row>
    <row r="53" spans="2:8">
      <c r="B53" s="95" t="s">
        <v>2048</v>
      </c>
      <c r="C53" s="93">
        <v>6.0446759999999999</v>
      </c>
      <c r="D53" s="93">
        <v>0</v>
      </c>
      <c r="E53" s="93">
        <f t="shared" si="2"/>
        <v>0</v>
      </c>
      <c r="F53" s="93">
        <v>0</v>
      </c>
      <c r="G53" s="96">
        <f t="shared" si="0"/>
        <v>0</v>
      </c>
    </row>
    <row r="54" spans="2:8">
      <c r="B54" s="95" t="s">
        <v>159</v>
      </c>
      <c r="C54" s="93">
        <v>6.5530090000000003</v>
      </c>
      <c r="D54" s="93">
        <v>0.75928853000000007</v>
      </c>
      <c r="E54" s="93">
        <f t="shared" si="2"/>
        <v>0.75928853000000007</v>
      </c>
      <c r="F54" s="93">
        <v>0</v>
      </c>
      <c r="G54" s="96">
        <f t="shared" si="0"/>
        <v>9.3586074050110355E-8</v>
      </c>
    </row>
    <row r="55" spans="2:8">
      <c r="B55" s="95" t="s">
        <v>160</v>
      </c>
      <c r="C55" s="93">
        <v>159.16456700000001</v>
      </c>
      <c r="D55" s="93">
        <v>16.985284599999996</v>
      </c>
      <c r="E55" s="93">
        <f t="shared" si="2"/>
        <v>16.985284599999996</v>
      </c>
      <c r="F55" s="93">
        <v>0</v>
      </c>
      <c r="G55" s="96">
        <f t="shared" si="0"/>
        <v>2.0935204991675544E-6</v>
      </c>
    </row>
    <row r="56" spans="2:8">
      <c r="B56" s="105" t="s">
        <v>461</v>
      </c>
      <c r="C56" s="106">
        <f>C16+C19+C32</f>
        <v>142145.48564599999</v>
      </c>
      <c r="D56" s="106">
        <f>D16+D19+D32</f>
        <v>25033.352093760001</v>
      </c>
      <c r="E56" s="106">
        <f>E16+E19+E32</f>
        <v>3031.6085305700003</v>
      </c>
      <c r="F56" s="106">
        <f>F16+F19+F32</f>
        <v>22001.743563190001</v>
      </c>
      <c r="G56" s="107">
        <f t="shared" si="0"/>
        <v>3.085484700748882E-3</v>
      </c>
    </row>
    <row r="57" spans="2:8">
      <c r="B57" s="60" t="s">
        <v>3082</v>
      </c>
      <c r="C57" s="27"/>
      <c r="D57" s="27"/>
      <c r="E57" s="27"/>
    </row>
    <row r="58" spans="2:8" ht="36" customHeight="1">
      <c r="B58" s="176" t="s">
        <v>3151</v>
      </c>
      <c r="C58" s="176"/>
      <c r="D58" s="176"/>
      <c r="E58" s="34"/>
    </row>
    <row r="59" spans="2:8">
      <c r="B59" s="34" t="s">
        <v>42</v>
      </c>
      <c r="C59" s="30"/>
      <c r="D59" s="30"/>
      <c r="E59" s="30"/>
    </row>
    <row r="60" spans="2:8">
      <c r="G60" s="97"/>
      <c r="H60" s="97"/>
    </row>
    <row r="62" spans="2:8">
      <c r="G62" s="97"/>
    </row>
    <row r="63" spans="2:8">
      <c r="G63" s="97"/>
    </row>
    <row r="64" spans="2:8">
      <c r="G64" s="97"/>
    </row>
    <row r="65" spans="7:7">
      <c r="G65" s="108"/>
    </row>
    <row r="66" spans="7:7">
      <c r="G66" s="108"/>
    </row>
    <row r="70" spans="7:7">
      <c r="G70" s="97"/>
    </row>
  </sheetData>
  <mergeCells count="15">
    <mergeCell ref="B7:G7"/>
    <mergeCell ref="B1:G1"/>
    <mergeCell ref="B2:G2"/>
    <mergeCell ref="B3:G3"/>
    <mergeCell ref="B5:G5"/>
    <mergeCell ref="B6:G6"/>
    <mergeCell ref="B58:D58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48796-7997-431D-9F40-C105BBB34C98}">
  <dimension ref="A1:G3067"/>
  <sheetViews>
    <sheetView showGridLines="0" workbookViewId="0">
      <selection activeCell="J17" sqref="J17"/>
    </sheetView>
  </sheetViews>
  <sheetFormatPr baseColWidth="10" defaultColWidth="8.85546875" defaultRowHeight="15"/>
  <cols>
    <col min="1" max="2" width="8.85546875" style="158"/>
    <col min="3" max="3" width="143.7109375" style="158" customWidth="1"/>
    <col min="4" max="4" width="16.5703125" style="158" customWidth="1"/>
    <col min="5" max="5" width="12.28515625" style="158" bestFit="1" customWidth="1"/>
    <col min="6" max="6" width="8.85546875" style="158"/>
    <col min="7" max="7" width="9.140625" style="158" bestFit="1" customWidth="1"/>
    <col min="8" max="16384" width="8.85546875" style="158"/>
  </cols>
  <sheetData>
    <row r="1" spans="1:7" ht="27.75">
      <c r="A1" s="201" t="s">
        <v>0</v>
      </c>
      <c r="B1" s="201"/>
      <c r="C1" s="201"/>
      <c r="D1" s="201"/>
      <c r="E1" s="201"/>
    </row>
    <row r="2" spans="1:7" ht="20.25">
      <c r="A2" s="202" t="s">
        <v>1</v>
      </c>
      <c r="B2" s="202"/>
      <c r="C2" s="202"/>
      <c r="D2" s="202"/>
      <c r="E2" s="202"/>
    </row>
    <row r="3" spans="1:7">
      <c r="A3" s="203" t="s">
        <v>2</v>
      </c>
      <c r="B3" s="203"/>
      <c r="C3" s="203"/>
      <c r="D3" s="203"/>
      <c r="E3" s="203"/>
    </row>
    <row r="4" spans="1:7">
      <c r="A4" s="115"/>
      <c r="B4" s="115"/>
      <c r="C4" s="115"/>
      <c r="D4" s="115"/>
      <c r="E4" s="115"/>
    </row>
    <row r="5" spans="1:7" ht="18.75">
      <c r="A5" s="204" t="s">
        <v>25</v>
      </c>
      <c r="B5" s="204"/>
      <c r="C5" s="204"/>
      <c r="D5" s="204"/>
      <c r="E5" s="204"/>
    </row>
    <row r="6" spans="1:7" ht="18.75">
      <c r="A6" s="205" t="s">
        <v>248</v>
      </c>
      <c r="B6" s="205"/>
      <c r="C6" s="205"/>
      <c r="D6" s="205"/>
      <c r="E6" s="205"/>
    </row>
    <row r="7" spans="1:7" ht="18.75">
      <c r="A7" s="206" t="s">
        <v>3150</v>
      </c>
      <c r="B7" s="206"/>
      <c r="C7" s="206"/>
      <c r="D7" s="206"/>
      <c r="E7" s="206"/>
    </row>
    <row r="8" spans="1:7" ht="18.75">
      <c r="A8" s="178" t="s">
        <v>2892</v>
      </c>
      <c r="B8" s="178"/>
      <c r="C8" s="178"/>
      <c r="D8" s="178"/>
      <c r="E8" s="178"/>
    </row>
    <row r="9" spans="1:7" ht="15.75">
      <c r="A9" s="207" t="s">
        <v>5</v>
      </c>
      <c r="B9" s="207"/>
      <c r="C9" s="207"/>
      <c r="D9" s="207"/>
      <c r="E9" s="207"/>
    </row>
    <row r="10" spans="1:7">
      <c r="A10" s="115"/>
      <c r="B10" s="115"/>
      <c r="C10" s="115"/>
      <c r="D10" s="115"/>
      <c r="E10" s="115"/>
    </row>
    <row r="12" spans="1:7">
      <c r="C12" s="208" t="s">
        <v>6</v>
      </c>
      <c r="D12" s="109" t="s">
        <v>7</v>
      </c>
      <c r="E12" s="209" t="s">
        <v>3079</v>
      </c>
    </row>
    <row r="13" spans="1:7">
      <c r="C13" s="208"/>
      <c r="D13" s="116" t="s">
        <v>2892</v>
      </c>
      <c r="E13" s="209"/>
    </row>
    <row r="14" spans="1:7">
      <c r="C14" s="129" t="s">
        <v>249</v>
      </c>
      <c r="D14" s="129">
        <v>1484234610959</v>
      </c>
      <c r="E14" s="129">
        <v>263027914866.62021</v>
      </c>
    </row>
    <row r="15" spans="1:7">
      <c r="C15" s="130" t="s">
        <v>3102</v>
      </c>
      <c r="D15" s="131">
        <v>1405231227574</v>
      </c>
      <c r="E15" s="131">
        <v>254203810154.23004</v>
      </c>
    </row>
    <row r="16" spans="1:7">
      <c r="C16" s="159" t="s">
        <v>250</v>
      </c>
      <c r="D16" s="160">
        <v>12803138793</v>
      </c>
      <c r="E16" s="160">
        <v>1537083372.3499999</v>
      </c>
      <c r="G16" s="165"/>
    </row>
    <row r="17" spans="3:5">
      <c r="C17" s="161" t="s">
        <v>251</v>
      </c>
      <c r="D17" s="162">
        <v>12768524419</v>
      </c>
      <c r="E17" s="162">
        <v>1535120934.79</v>
      </c>
    </row>
    <row r="18" spans="3:5">
      <c r="C18" s="163" t="s">
        <v>252</v>
      </c>
      <c r="D18" s="160">
        <v>12768524419</v>
      </c>
      <c r="E18" s="160">
        <v>1535120934.79</v>
      </c>
    </row>
    <row r="19" spans="3:5">
      <c r="C19" s="161" t="s">
        <v>253</v>
      </c>
      <c r="D19" s="162">
        <v>34614374</v>
      </c>
      <c r="E19" s="162">
        <v>1962437.56</v>
      </c>
    </row>
    <row r="20" spans="3:5">
      <c r="C20" s="163" t="s">
        <v>252</v>
      </c>
      <c r="D20" s="160">
        <v>34614374</v>
      </c>
      <c r="E20" s="160">
        <v>1962437.56</v>
      </c>
    </row>
    <row r="21" spans="3:5">
      <c r="C21" s="159" t="s">
        <v>278</v>
      </c>
      <c r="D21" s="160">
        <v>42965382</v>
      </c>
      <c r="E21" s="160">
        <v>4239105.68</v>
      </c>
    </row>
    <row r="22" spans="3:5">
      <c r="C22" s="161" t="s">
        <v>251</v>
      </c>
      <c r="D22" s="162">
        <v>42965382</v>
      </c>
      <c r="E22" s="162">
        <v>4239105.68</v>
      </c>
    </row>
    <row r="23" spans="3:5">
      <c r="C23" s="163" t="s">
        <v>252</v>
      </c>
      <c r="D23" s="160">
        <v>42965382</v>
      </c>
      <c r="E23" s="160">
        <v>4239105.68</v>
      </c>
    </row>
    <row r="24" spans="3:5">
      <c r="C24" s="159" t="s">
        <v>256</v>
      </c>
      <c r="D24" s="160">
        <v>11370000</v>
      </c>
      <c r="E24" s="160">
        <v>1641646.1</v>
      </c>
    </row>
    <row r="25" spans="3:5">
      <c r="C25" s="161" t="s">
        <v>251</v>
      </c>
      <c r="D25" s="162">
        <v>11370000</v>
      </c>
      <c r="E25" s="162">
        <v>1641646.1</v>
      </c>
    </row>
    <row r="26" spans="3:5">
      <c r="C26" s="163" t="s">
        <v>252</v>
      </c>
      <c r="D26" s="160">
        <v>11370000</v>
      </c>
      <c r="E26" s="160">
        <v>1641646.1</v>
      </c>
    </row>
    <row r="27" spans="3:5">
      <c r="C27" s="159" t="s">
        <v>257</v>
      </c>
      <c r="D27" s="160">
        <v>10328000</v>
      </c>
      <c r="E27" s="160">
        <v>1648135.82</v>
      </c>
    </row>
    <row r="28" spans="3:5">
      <c r="C28" s="161" t="s">
        <v>251</v>
      </c>
      <c r="D28" s="162">
        <v>10328000</v>
      </c>
      <c r="E28" s="162">
        <v>1648135.82</v>
      </c>
    </row>
    <row r="29" spans="3:5">
      <c r="C29" s="163" t="s">
        <v>252</v>
      </c>
      <c r="D29" s="160">
        <v>10328000</v>
      </c>
      <c r="E29" s="160">
        <v>1648135.82</v>
      </c>
    </row>
    <row r="30" spans="3:5">
      <c r="C30" s="159" t="s">
        <v>258</v>
      </c>
      <c r="D30" s="160">
        <v>13134000</v>
      </c>
      <c r="E30" s="160">
        <v>2360855.58</v>
      </c>
    </row>
    <row r="31" spans="3:5">
      <c r="C31" s="161" t="s">
        <v>251</v>
      </c>
      <c r="D31" s="162">
        <v>13134000</v>
      </c>
      <c r="E31" s="162">
        <v>2360855.58</v>
      </c>
    </row>
    <row r="32" spans="3:5">
      <c r="C32" s="163" t="s">
        <v>252</v>
      </c>
      <c r="D32" s="160">
        <v>13134000</v>
      </c>
      <c r="E32" s="160">
        <v>2360855.58</v>
      </c>
    </row>
    <row r="33" spans="3:5">
      <c r="C33" s="159" t="s">
        <v>259</v>
      </c>
      <c r="D33" s="160">
        <v>41285955</v>
      </c>
      <c r="E33" s="160">
        <v>2915099.7</v>
      </c>
    </row>
    <row r="34" spans="3:5">
      <c r="C34" s="161" t="s">
        <v>251</v>
      </c>
      <c r="D34" s="162">
        <v>41285955</v>
      </c>
      <c r="E34" s="162">
        <v>2915099.7</v>
      </c>
    </row>
    <row r="35" spans="3:5">
      <c r="C35" s="163" t="s">
        <v>252</v>
      </c>
      <c r="D35" s="160">
        <v>41285955</v>
      </c>
      <c r="E35" s="160">
        <v>2915099.7</v>
      </c>
    </row>
    <row r="36" spans="3:5">
      <c r="C36" s="159" t="s">
        <v>260</v>
      </c>
      <c r="D36" s="160">
        <v>43912764</v>
      </c>
      <c r="E36" s="160">
        <v>3863238.24</v>
      </c>
    </row>
    <row r="37" spans="3:5">
      <c r="C37" s="161" t="s">
        <v>251</v>
      </c>
      <c r="D37" s="162">
        <v>43912764</v>
      </c>
      <c r="E37" s="162">
        <v>3863238.24</v>
      </c>
    </row>
    <row r="38" spans="3:5">
      <c r="C38" s="163" t="s">
        <v>252</v>
      </c>
      <c r="D38" s="160">
        <v>43912764</v>
      </c>
      <c r="E38" s="160">
        <v>3863238.24</v>
      </c>
    </row>
    <row r="39" spans="3:5">
      <c r="C39" s="159" t="s">
        <v>261</v>
      </c>
      <c r="D39" s="160">
        <v>75396869</v>
      </c>
      <c r="E39" s="160">
        <v>9297393.5100000016</v>
      </c>
    </row>
    <row r="40" spans="3:5">
      <c r="C40" s="161" t="s">
        <v>251</v>
      </c>
      <c r="D40" s="162">
        <v>75396869</v>
      </c>
      <c r="E40" s="162">
        <v>9297393.5100000016</v>
      </c>
    </row>
    <row r="41" spans="3:5">
      <c r="C41" s="163" t="s">
        <v>252</v>
      </c>
      <c r="D41" s="160">
        <v>75396869</v>
      </c>
      <c r="E41" s="160">
        <v>9297393.5100000016</v>
      </c>
    </row>
    <row r="42" spans="3:5">
      <c r="C42" s="159" t="s">
        <v>358</v>
      </c>
      <c r="D42" s="160">
        <v>45846673</v>
      </c>
      <c r="E42" s="160">
        <v>744089</v>
      </c>
    </row>
    <row r="43" spans="3:5">
      <c r="C43" s="161" t="s">
        <v>251</v>
      </c>
      <c r="D43" s="162">
        <v>45846673</v>
      </c>
      <c r="E43" s="162">
        <v>744089</v>
      </c>
    </row>
    <row r="44" spans="3:5">
      <c r="C44" s="163" t="s">
        <v>252</v>
      </c>
      <c r="D44" s="160">
        <v>45846673</v>
      </c>
      <c r="E44" s="160">
        <v>744089</v>
      </c>
    </row>
    <row r="45" spans="3:5">
      <c r="C45" s="159" t="s">
        <v>262</v>
      </c>
      <c r="D45" s="160">
        <v>10754000</v>
      </c>
      <c r="E45" s="160">
        <v>1620875</v>
      </c>
    </row>
    <row r="46" spans="3:5">
      <c r="C46" s="161" t="s">
        <v>251</v>
      </c>
      <c r="D46" s="162">
        <v>10754000</v>
      </c>
      <c r="E46" s="162">
        <v>1620875</v>
      </c>
    </row>
    <row r="47" spans="3:5">
      <c r="C47" s="163" t="s">
        <v>252</v>
      </c>
      <c r="D47" s="160">
        <v>10754000</v>
      </c>
      <c r="E47" s="160">
        <v>1620875</v>
      </c>
    </row>
    <row r="48" spans="3:5">
      <c r="C48" s="159" t="s">
        <v>263</v>
      </c>
      <c r="D48" s="160">
        <v>43809957</v>
      </c>
      <c r="E48" s="160">
        <v>12764508.539999999</v>
      </c>
    </row>
    <row r="49" spans="3:5">
      <c r="C49" s="161" t="s">
        <v>251</v>
      </c>
      <c r="D49" s="162">
        <v>43809957</v>
      </c>
      <c r="E49" s="162">
        <v>12764508.539999999</v>
      </c>
    </row>
    <row r="50" spans="3:5">
      <c r="C50" s="163" t="s">
        <v>252</v>
      </c>
      <c r="D50" s="160">
        <v>43809957</v>
      </c>
      <c r="E50" s="160">
        <v>12764508.539999999</v>
      </c>
    </row>
    <row r="51" spans="3:5">
      <c r="C51" s="159" t="s">
        <v>264</v>
      </c>
      <c r="D51" s="160">
        <v>54797452</v>
      </c>
      <c r="E51" s="160">
        <v>12088718.25</v>
      </c>
    </row>
    <row r="52" spans="3:5">
      <c r="C52" s="161" t="s">
        <v>251</v>
      </c>
      <c r="D52" s="162">
        <v>54797452</v>
      </c>
      <c r="E52" s="162">
        <v>12088718.25</v>
      </c>
    </row>
    <row r="53" spans="3:5">
      <c r="C53" s="163" t="s">
        <v>252</v>
      </c>
      <c r="D53" s="160">
        <v>54797452</v>
      </c>
      <c r="E53" s="160">
        <v>12088718.25</v>
      </c>
    </row>
    <row r="54" spans="3:5">
      <c r="C54" s="159" t="s">
        <v>265</v>
      </c>
      <c r="D54" s="160">
        <v>52932672</v>
      </c>
      <c r="E54" s="160">
        <v>4720557.32</v>
      </c>
    </row>
    <row r="55" spans="3:5">
      <c r="C55" s="161" t="s">
        <v>251</v>
      </c>
      <c r="D55" s="162">
        <v>52932672</v>
      </c>
      <c r="E55" s="162">
        <v>4720557.32</v>
      </c>
    </row>
    <row r="56" spans="3:5">
      <c r="C56" s="163" t="s">
        <v>252</v>
      </c>
      <c r="D56" s="160">
        <v>52932672</v>
      </c>
      <c r="E56" s="160">
        <v>4720557.32</v>
      </c>
    </row>
    <row r="57" spans="3:5">
      <c r="C57" s="159" t="s">
        <v>439</v>
      </c>
      <c r="D57" s="160">
        <v>49694367</v>
      </c>
      <c r="E57" s="160">
        <v>0</v>
      </c>
    </row>
    <row r="58" spans="3:5">
      <c r="C58" s="161" t="s">
        <v>251</v>
      </c>
      <c r="D58" s="162">
        <v>49694367</v>
      </c>
      <c r="E58" s="162">
        <v>0</v>
      </c>
    </row>
    <row r="59" spans="3:5">
      <c r="C59" s="163" t="s">
        <v>252</v>
      </c>
      <c r="D59" s="160">
        <v>49694367</v>
      </c>
      <c r="E59" s="160">
        <v>0</v>
      </c>
    </row>
    <row r="60" spans="3:5">
      <c r="C60" s="159" t="s">
        <v>266</v>
      </c>
      <c r="D60" s="160">
        <v>5599313667</v>
      </c>
      <c r="E60" s="160">
        <v>1159044343.8199999</v>
      </c>
    </row>
    <row r="61" spans="3:5">
      <c r="C61" s="161" t="s">
        <v>251</v>
      </c>
      <c r="D61" s="162">
        <v>5556078082</v>
      </c>
      <c r="E61" s="162">
        <v>1148668781.5799999</v>
      </c>
    </row>
    <row r="62" spans="3:5">
      <c r="C62" s="163" t="s">
        <v>252</v>
      </c>
      <c r="D62" s="160">
        <v>5556078082</v>
      </c>
      <c r="E62" s="160">
        <v>1148668781.5799999</v>
      </c>
    </row>
    <row r="63" spans="3:5">
      <c r="C63" s="161" t="s">
        <v>254</v>
      </c>
      <c r="D63" s="162">
        <v>43235585</v>
      </c>
      <c r="E63" s="162">
        <v>10375562.24</v>
      </c>
    </row>
    <row r="64" spans="3:5">
      <c r="C64" s="163" t="s">
        <v>252</v>
      </c>
      <c r="D64" s="160">
        <v>43235585</v>
      </c>
      <c r="E64" s="160">
        <v>10375562.24</v>
      </c>
    </row>
    <row r="65" spans="3:5">
      <c r="C65" s="159" t="s">
        <v>267</v>
      </c>
      <c r="D65" s="160">
        <v>1386332547023</v>
      </c>
      <c r="E65" s="160">
        <v>251449778215.32004</v>
      </c>
    </row>
    <row r="66" spans="3:5">
      <c r="C66" s="161" t="s">
        <v>251</v>
      </c>
      <c r="D66" s="162">
        <v>1034196827890</v>
      </c>
      <c r="E66" s="162">
        <v>191509225590.95007</v>
      </c>
    </row>
    <row r="67" spans="3:5">
      <c r="C67" s="163" t="s">
        <v>1804</v>
      </c>
      <c r="D67" s="160">
        <v>100</v>
      </c>
      <c r="E67" s="160">
        <v>0</v>
      </c>
    </row>
    <row r="68" spans="3:5">
      <c r="C68" s="163" t="s">
        <v>252</v>
      </c>
      <c r="D68" s="160">
        <v>1034196827790</v>
      </c>
      <c r="E68" s="160">
        <v>191509225590.95007</v>
      </c>
    </row>
    <row r="69" spans="3:5">
      <c r="C69" s="161" t="s">
        <v>253</v>
      </c>
      <c r="D69" s="162">
        <v>113264264759</v>
      </c>
      <c r="E69" s="162">
        <v>49285295474.059998</v>
      </c>
    </row>
    <row r="70" spans="3:5">
      <c r="C70" s="163" t="s">
        <v>252</v>
      </c>
      <c r="D70" s="160">
        <v>113264264759</v>
      </c>
      <c r="E70" s="160">
        <v>49285295474.059998</v>
      </c>
    </row>
    <row r="71" spans="3:5">
      <c r="C71" s="161" t="s">
        <v>3107</v>
      </c>
      <c r="D71" s="162">
        <v>0</v>
      </c>
      <c r="E71" s="162">
        <v>0</v>
      </c>
    </row>
    <row r="72" spans="3:5">
      <c r="C72" s="163" t="s">
        <v>252</v>
      </c>
      <c r="D72" s="160">
        <v>0</v>
      </c>
      <c r="E72" s="160">
        <v>0</v>
      </c>
    </row>
    <row r="73" spans="3:5">
      <c r="C73" s="161" t="s">
        <v>268</v>
      </c>
      <c r="D73" s="162">
        <v>115232563886</v>
      </c>
      <c r="E73" s="162">
        <v>1590718359.8599999</v>
      </c>
    </row>
    <row r="74" spans="3:5">
      <c r="C74" s="163" t="s">
        <v>252</v>
      </c>
      <c r="D74" s="160">
        <v>115232563886</v>
      </c>
      <c r="E74" s="160">
        <v>1590718359.8599999</v>
      </c>
    </row>
    <row r="75" spans="3:5">
      <c r="C75" s="161" t="s">
        <v>254</v>
      </c>
      <c r="D75" s="162">
        <v>122733151615</v>
      </c>
      <c r="E75" s="162">
        <v>9036594170.2399998</v>
      </c>
    </row>
    <row r="76" spans="3:5">
      <c r="C76" s="163" t="s">
        <v>252</v>
      </c>
      <c r="D76" s="160">
        <v>122733151615</v>
      </c>
      <c r="E76" s="160">
        <v>9036594170.2399998</v>
      </c>
    </row>
    <row r="77" spans="3:5">
      <c r="C77" s="161" t="s">
        <v>255</v>
      </c>
      <c r="D77" s="162">
        <v>905738873</v>
      </c>
      <c r="E77" s="162">
        <v>27944620.209999997</v>
      </c>
    </row>
    <row r="78" spans="3:5">
      <c r="C78" s="163" t="s">
        <v>252</v>
      </c>
      <c r="D78" s="160">
        <v>905738873</v>
      </c>
      <c r="E78" s="160">
        <v>27944620.209999997</v>
      </c>
    </row>
    <row r="79" spans="3:5">
      <c r="C79" s="130" t="s">
        <v>3172</v>
      </c>
      <c r="D79" s="131">
        <v>79003383385</v>
      </c>
      <c r="E79" s="131">
        <v>8824104712.3899975</v>
      </c>
    </row>
    <row r="80" spans="3:5">
      <c r="C80" s="159" t="s">
        <v>250</v>
      </c>
      <c r="D80" s="160">
        <v>6834958632</v>
      </c>
      <c r="E80" s="160">
        <v>913715198.96999991</v>
      </c>
    </row>
    <row r="81" spans="3:5">
      <c r="C81" s="161" t="s">
        <v>251</v>
      </c>
      <c r="D81" s="162">
        <v>4863809031</v>
      </c>
      <c r="E81" s="162">
        <v>791140295.99000001</v>
      </c>
    </row>
    <row r="82" spans="3:5">
      <c r="C82" s="163" t="s">
        <v>1925</v>
      </c>
      <c r="D82" s="160">
        <v>241517712</v>
      </c>
      <c r="E82" s="160">
        <v>241517712</v>
      </c>
    </row>
    <row r="83" spans="3:5">
      <c r="C83" s="164" t="s">
        <v>3085</v>
      </c>
      <c r="D83" s="160">
        <v>241517712</v>
      </c>
      <c r="E83" s="160">
        <v>241517712</v>
      </c>
    </row>
    <row r="84" spans="3:5">
      <c r="C84" s="163" t="s">
        <v>2786</v>
      </c>
      <c r="D84" s="160">
        <v>700000000</v>
      </c>
      <c r="E84" s="160">
        <v>97324604.050000012</v>
      </c>
    </row>
    <row r="85" spans="3:5">
      <c r="C85" s="164" t="s">
        <v>2486</v>
      </c>
      <c r="D85" s="160">
        <v>700000000</v>
      </c>
      <c r="E85" s="160">
        <v>97324604.050000012</v>
      </c>
    </row>
    <row r="86" spans="3:5">
      <c r="C86" s="163" t="s">
        <v>2914</v>
      </c>
      <c r="D86" s="160">
        <v>12373947</v>
      </c>
      <c r="E86" s="160">
        <v>0</v>
      </c>
    </row>
    <row r="87" spans="3:5">
      <c r="C87" s="164" t="s">
        <v>3086</v>
      </c>
      <c r="D87" s="160">
        <v>12373947</v>
      </c>
      <c r="E87" s="160">
        <v>0</v>
      </c>
    </row>
    <row r="88" spans="3:5">
      <c r="C88" s="163" t="s">
        <v>2360</v>
      </c>
      <c r="D88" s="160">
        <v>24586631</v>
      </c>
      <c r="E88" s="160">
        <v>0</v>
      </c>
    </row>
    <row r="89" spans="3:5">
      <c r="C89" s="164" t="s">
        <v>3087</v>
      </c>
      <c r="D89" s="160">
        <v>24586631</v>
      </c>
      <c r="E89" s="160">
        <v>0</v>
      </c>
    </row>
    <row r="90" spans="3:5">
      <c r="C90" s="163" t="s">
        <v>2785</v>
      </c>
      <c r="D90" s="160">
        <v>300000000</v>
      </c>
      <c r="E90" s="160">
        <v>0</v>
      </c>
    </row>
    <row r="91" spans="3:5">
      <c r="C91" s="164" t="s">
        <v>462</v>
      </c>
      <c r="D91" s="160">
        <v>300000000</v>
      </c>
      <c r="E91" s="160">
        <v>0</v>
      </c>
    </row>
    <row r="92" spans="3:5">
      <c r="C92" s="163" t="s">
        <v>3088</v>
      </c>
      <c r="D92" s="160">
        <v>20000000</v>
      </c>
      <c r="E92" s="160">
        <v>0</v>
      </c>
    </row>
    <row r="93" spans="3:5">
      <c r="C93" s="164" t="s">
        <v>463</v>
      </c>
      <c r="D93" s="160">
        <v>20000000</v>
      </c>
      <c r="E93" s="160">
        <v>0</v>
      </c>
    </row>
    <row r="94" spans="3:5">
      <c r="C94" s="163" t="s">
        <v>2915</v>
      </c>
      <c r="D94" s="160">
        <v>662449960</v>
      </c>
      <c r="E94" s="160">
        <v>22148427.02</v>
      </c>
    </row>
    <row r="95" spans="3:5">
      <c r="C95" s="164" t="s">
        <v>3089</v>
      </c>
      <c r="D95" s="160">
        <v>662449960</v>
      </c>
      <c r="E95" s="160">
        <v>22148427.02</v>
      </c>
    </row>
    <row r="96" spans="3:5">
      <c r="C96" s="163" t="s">
        <v>2876</v>
      </c>
      <c r="D96" s="160">
        <v>34295224</v>
      </c>
      <c r="E96" s="160">
        <v>0</v>
      </c>
    </row>
    <row r="97" spans="3:5">
      <c r="C97" s="164" t="s">
        <v>2875</v>
      </c>
      <c r="D97" s="160">
        <v>34295224</v>
      </c>
      <c r="E97" s="160">
        <v>0</v>
      </c>
    </row>
    <row r="98" spans="3:5">
      <c r="C98" s="163" t="s">
        <v>3090</v>
      </c>
      <c r="D98" s="160">
        <v>7273652</v>
      </c>
      <c r="E98" s="160">
        <v>0</v>
      </c>
    </row>
    <row r="99" spans="3:5">
      <c r="C99" s="164" t="s">
        <v>2916</v>
      </c>
      <c r="D99" s="160">
        <v>7273652</v>
      </c>
      <c r="E99" s="160">
        <v>0</v>
      </c>
    </row>
    <row r="100" spans="3:5">
      <c r="C100" s="163" t="s">
        <v>269</v>
      </c>
      <c r="D100" s="160">
        <v>100000000</v>
      </c>
      <c r="E100" s="160">
        <v>2231812.81</v>
      </c>
    </row>
    <row r="101" spans="3:5">
      <c r="C101" s="164" t="s">
        <v>3091</v>
      </c>
      <c r="D101" s="160">
        <v>100000000</v>
      </c>
      <c r="E101" s="160">
        <v>2231812.81</v>
      </c>
    </row>
    <row r="102" spans="3:5">
      <c r="C102" s="163" t="s">
        <v>802</v>
      </c>
      <c r="D102" s="160">
        <v>1235409</v>
      </c>
      <c r="E102" s="160">
        <v>0</v>
      </c>
    </row>
    <row r="103" spans="3:5">
      <c r="C103" s="164" t="s">
        <v>803</v>
      </c>
      <c r="D103" s="160">
        <v>1235409</v>
      </c>
      <c r="E103" s="160">
        <v>0</v>
      </c>
    </row>
    <row r="104" spans="3:5">
      <c r="C104" s="163" t="s">
        <v>804</v>
      </c>
      <c r="D104" s="160">
        <v>8415087</v>
      </c>
      <c r="E104" s="160">
        <v>0</v>
      </c>
    </row>
    <row r="105" spans="3:5">
      <c r="C105" s="164" t="s">
        <v>805</v>
      </c>
      <c r="D105" s="160">
        <v>8415087</v>
      </c>
      <c r="E105" s="160">
        <v>0</v>
      </c>
    </row>
    <row r="106" spans="3:5">
      <c r="C106" s="163" t="s">
        <v>2784</v>
      </c>
      <c r="D106" s="160">
        <v>6705517</v>
      </c>
      <c r="E106" s="160">
        <v>0</v>
      </c>
    </row>
    <row r="107" spans="3:5">
      <c r="C107" s="164" t="s">
        <v>2359</v>
      </c>
      <c r="D107" s="160">
        <v>6705517</v>
      </c>
      <c r="E107" s="160">
        <v>0</v>
      </c>
    </row>
    <row r="108" spans="3:5">
      <c r="C108" s="163" t="s">
        <v>2783</v>
      </c>
      <c r="D108" s="160">
        <v>161911169</v>
      </c>
      <c r="E108" s="160">
        <v>26311171.32</v>
      </c>
    </row>
    <row r="109" spans="3:5">
      <c r="C109" s="164" t="s">
        <v>464</v>
      </c>
      <c r="D109" s="160">
        <v>161911169</v>
      </c>
      <c r="E109" s="160">
        <v>26311171.32</v>
      </c>
    </row>
    <row r="110" spans="3:5">
      <c r="C110" s="163" t="s">
        <v>2782</v>
      </c>
      <c r="D110" s="160">
        <v>114305</v>
      </c>
      <c r="E110" s="160">
        <v>0</v>
      </c>
    </row>
    <row r="111" spans="3:5">
      <c r="C111" s="164" t="s">
        <v>2358</v>
      </c>
      <c r="D111" s="160">
        <v>114305</v>
      </c>
      <c r="E111" s="160">
        <v>0</v>
      </c>
    </row>
    <row r="112" spans="3:5">
      <c r="C112" s="163" t="s">
        <v>2917</v>
      </c>
      <c r="D112" s="160">
        <v>200183491</v>
      </c>
      <c r="E112" s="160">
        <v>0</v>
      </c>
    </row>
    <row r="113" spans="3:5">
      <c r="C113" s="164" t="s">
        <v>2802</v>
      </c>
      <c r="D113" s="160">
        <v>200183491</v>
      </c>
      <c r="E113" s="160">
        <v>0</v>
      </c>
    </row>
    <row r="114" spans="3:5">
      <c r="C114" s="163" t="s">
        <v>270</v>
      </c>
      <c r="D114" s="160">
        <v>110000000</v>
      </c>
      <c r="E114" s="160">
        <v>31443846.390000001</v>
      </c>
    </row>
    <row r="115" spans="3:5">
      <c r="C115" s="164" t="s">
        <v>465</v>
      </c>
      <c r="D115" s="160">
        <v>110000000</v>
      </c>
      <c r="E115" s="160">
        <v>31443846.390000001</v>
      </c>
    </row>
    <row r="116" spans="3:5">
      <c r="C116" s="163" t="s">
        <v>2918</v>
      </c>
      <c r="D116" s="160">
        <v>30000000</v>
      </c>
      <c r="E116" s="160">
        <v>0</v>
      </c>
    </row>
    <row r="117" spans="3:5">
      <c r="C117" s="164" t="s">
        <v>2919</v>
      </c>
      <c r="D117" s="160">
        <v>30000000</v>
      </c>
      <c r="E117" s="160">
        <v>0</v>
      </c>
    </row>
    <row r="118" spans="3:5">
      <c r="C118" s="163" t="s">
        <v>2781</v>
      </c>
      <c r="D118" s="160">
        <v>45904934</v>
      </c>
      <c r="E118" s="160">
        <v>0</v>
      </c>
    </row>
    <row r="119" spans="3:5">
      <c r="C119" s="164" t="s">
        <v>2413</v>
      </c>
      <c r="D119" s="160">
        <v>45904934</v>
      </c>
      <c r="E119" s="160">
        <v>0</v>
      </c>
    </row>
    <row r="120" spans="3:5">
      <c r="C120" s="163" t="s">
        <v>1272</v>
      </c>
      <c r="D120" s="160">
        <v>2865375</v>
      </c>
      <c r="E120" s="160">
        <v>0</v>
      </c>
    </row>
    <row r="121" spans="3:5">
      <c r="C121" s="164" t="s">
        <v>1273</v>
      </c>
      <c r="D121" s="160">
        <v>2865375</v>
      </c>
      <c r="E121" s="160">
        <v>0</v>
      </c>
    </row>
    <row r="122" spans="3:5">
      <c r="C122" s="163" t="s">
        <v>2780</v>
      </c>
      <c r="D122" s="160">
        <v>46244296</v>
      </c>
      <c r="E122" s="160">
        <v>0</v>
      </c>
    </row>
    <row r="123" spans="3:5">
      <c r="C123" s="164" t="s">
        <v>2422</v>
      </c>
      <c r="D123" s="160">
        <v>46244296</v>
      </c>
      <c r="E123" s="160">
        <v>0</v>
      </c>
    </row>
    <row r="124" spans="3:5">
      <c r="C124" s="163" t="s">
        <v>2874</v>
      </c>
      <c r="D124" s="160">
        <v>23765179</v>
      </c>
      <c r="E124" s="160">
        <v>0</v>
      </c>
    </row>
    <row r="125" spans="3:5">
      <c r="C125" s="164" t="s">
        <v>2873</v>
      </c>
      <c r="D125" s="160">
        <v>23765179</v>
      </c>
      <c r="E125" s="160">
        <v>0</v>
      </c>
    </row>
    <row r="126" spans="3:5">
      <c r="C126" s="163" t="s">
        <v>2492</v>
      </c>
      <c r="D126" s="160">
        <v>4000000</v>
      </c>
      <c r="E126" s="160">
        <v>0</v>
      </c>
    </row>
    <row r="127" spans="3:5">
      <c r="C127" s="164" t="s">
        <v>2052</v>
      </c>
      <c r="D127" s="160">
        <v>4000000</v>
      </c>
      <c r="E127" s="160">
        <v>0</v>
      </c>
    </row>
    <row r="128" spans="3:5">
      <c r="C128" s="163" t="s">
        <v>686</v>
      </c>
      <c r="D128" s="160">
        <v>41404153</v>
      </c>
      <c r="E128" s="160">
        <v>0</v>
      </c>
    </row>
    <row r="129" spans="3:5">
      <c r="C129" s="164" t="s">
        <v>687</v>
      </c>
      <c r="D129" s="160">
        <v>41404153</v>
      </c>
      <c r="E129" s="160">
        <v>0</v>
      </c>
    </row>
    <row r="130" spans="3:5">
      <c r="C130" s="163" t="s">
        <v>2887</v>
      </c>
      <c r="D130" s="160">
        <v>679693856</v>
      </c>
      <c r="E130" s="160">
        <v>187458770</v>
      </c>
    </row>
    <row r="131" spans="3:5">
      <c r="C131" s="164" t="s">
        <v>2888</v>
      </c>
      <c r="D131" s="160">
        <v>679693856</v>
      </c>
      <c r="E131" s="160">
        <v>187458770</v>
      </c>
    </row>
    <row r="132" spans="3:5">
      <c r="C132" s="163" t="s">
        <v>2920</v>
      </c>
      <c r="D132" s="160">
        <v>1000000</v>
      </c>
      <c r="E132" s="160">
        <v>0</v>
      </c>
    </row>
    <row r="133" spans="3:5">
      <c r="C133" s="164" t="s">
        <v>2421</v>
      </c>
      <c r="D133" s="160">
        <v>1000000</v>
      </c>
      <c r="E133" s="160">
        <v>0</v>
      </c>
    </row>
    <row r="134" spans="3:5">
      <c r="C134" s="163" t="s">
        <v>271</v>
      </c>
      <c r="D134" s="160">
        <v>20934524</v>
      </c>
      <c r="E134" s="160">
        <v>0</v>
      </c>
    </row>
    <row r="135" spans="3:5">
      <c r="C135" s="164" t="s">
        <v>466</v>
      </c>
      <c r="D135" s="160">
        <v>19934524</v>
      </c>
      <c r="E135" s="160">
        <v>0</v>
      </c>
    </row>
    <row r="136" spans="3:5">
      <c r="C136" s="164" t="s">
        <v>2421</v>
      </c>
      <c r="D136" s="160">
        <v>1000000</v>
      </c>
      <c r="E136" s="160">
        <v>0</v>
      </c>
    </row>
    <row r="137" spans="3:5">
      <c r="C137" s="163" t="s">
        <v>2921</v>
      </c>
      <c r="D137" s="160">
        <v>212013478</v>
      </c>
      <c r="E137" s="160">
        <v>0</v>
      </c>
    </row>
    <row r="138" spans="3:5">
      <c r="C138" s="164" t="s">
        <v>2922</v>
      </c>
      <c r="D138" s="160">
        <v>212013478</v>
      </c>
      <c r="E138" s="160">
        <v>0</v>
      </c>
    </row>
    <row r="139" spans="3:5">
      <c r="C139" s="163" t="s">
        <v>2357</v>
      </c>
      <c r="D139" s="160">
        <v>3750000</v>
      </c>
      <c r="E139" s="160">
        <v>1220543.08</v>
      </c>
    </row>
    <row r="140" spans="3:5">
      <c r="C140" s="164" t="s">
        <v>2356</v>
      </c>
      <c r="D140" s="160">
        <v>3750000</v>
      </c>
      <c r="E140" s="160">
        <v>1220543.08</v>
      </c>
    </row>
    <row r="141" spans="3:5">
      <c r="C141" s="163" t="s">
        <v>2387</v>
      </c>
      <c r="D141" s="160">
        <v>7143615</v>
      </c>
      <c r="E141" s="160">
        <v>0</v>
      </c>
    </row>
    <row r="142" spans="3:5">
      <c r="C142" s="164" t="s">
        <v>2386</v>
      </c>
      <c r="D142" s="160">
        <v>7143615</v>
      </c>
      <c r="E142" s="160">
        <v>0</v>
      </c>
    </row>
    <row r="143" spans="3:5">
      <c r="C143" s="163" t="s">
        <v>1926</v>
      </c>
      <c r="D143" s="160">
        <v>11563777</v>
      </c>
      <c r="E143" s="160">
        <v>0</v>
      </c>
    </row>
    <row r="144" spans="3:5">
      <c r="C144" s="164" t="s">
        <v>688</v>
      </c>
      <c r="D144" s="160">
        <v>11563777</v>
      </c>
      <c r="E144" s="160">
        <v>0</v>
      </c>
    </row>
    <row r="145" spans="3:5">
      <c r="C145" s="163" t="s">
        <v>2772</v>
      </c>
      <c r="D145" s="160">
        <v>39721620</v>
      </c>
      <c r="E145" s="160">
        <v>0</v>
      </c>
    </row>
    <row r="146" spans="3:5">
      <c r="C146" s="164" t="s">
        <v>467</v>
      </c>
      <c r="D146" s="160">
        <v>39721620</v>
      </c>
      <c r="E146" s="160">
        <v>0</v>
      </c>
    </row>
    <row r="147" spans="3:5">
      <c r="C147" s="163" t="s">
        <v>2779</v>
      </c>
      <c r="D147" s="160">
        <v>22199522</v>
      </c>
      <c r="E147" s="160">
        <v>0</v>
      </c>
    </row>
    <row r="148" spans="3:5">
      <c r="C148" s="164" t="s">
        <v>468</v>
      </c>
      <c r="D148" s="160">
        <v>22199522</v>
      </c>
      <c r="E148" s="160">
        <v>0</v>
      </c>
    </row>
    <row r="149" spans="3:5">
      <c r="C149" s="163" t="s">
        <v>2872</v>
      </c>
      <c r="D149" s="160">
        <v>676036</v>
      </c>
      <c r="E149" s="160">
        <v>0</v>
      </c>
    </row>
    <row r="150" spans="3:5">
      <c r="C150" s="164" t="s">
        <v>2871</v>
      </c>
      <c r="D150" s="160">
        <v>676036</v>
      </c>
      <c r="E150" s="160">
        <v>0</v>
      </c>
    </row>
    <row r="151" spans="3:5">
      <c r="C151" s="163" t="s">
        <v>1927</v>
      </c>
      <c r="D151" s="160">
        <v>9841932</v>
      </c>
      <c r="E151" s="160">
        <v>0</v>
      </c>
    </row>
    <row r="152" spans="3:5">
      <c r="C152" s="164" t="s">
        <v>469</v>
      </c>
      <c r="D152" s="160">
        <v>9841932</v>
      </c>
      <c r="E152" s="160">
        <v>0</v>
      </c>
    </row>
    <row r="153" spans="3:5">
      <c r="C153" s="163" t="s">
        <v>272</v>
      </c>
      <c r="D153" s="160">
        <v>153476435</v>
      </c>
      <c r="E153" s="160">
        <v>38250648.539999999</v>
      </c>
    </row>
    <row r="154" spans="3:5">
      <c r="C154" s="164" t="s">
        <v>470</v>
      </c>
      <c r="D154" s="160">
        <v>153476435</v>
      </c>
      <c r="E154" s="160">
        <v>38250648.539999999</v>
      </c>
    </row>
    <row r="155" spans="3:5">
      <c r="C155" s="163" t="s">
        <v>2397</v>
      </c>
      <c r="D155" s="160">
        <v>70000000</v>
      </c>
      <c r="E155" s="160">
        <v>0</v>
      </c>
    </row>
    <row r="156" spans="3:5">
      <c r="C156" s="164" t="s">
        <v>2396</v>
      </c>
      <c r="D156" s="160">
        <v>70000000</v>
      </c>
      <c r="E156" s="160">
        <v>0</v>
      </c>
    </row>
    <row r="157" spans="3:5">
      <c r="C157" s="163" t="s">
        <v>2485</v>
      </c>
      <c r="D157" s="160">
        <v>26866592</v>
      </c>
      <c r="E157" s="160">
        <v>0</v>
      </c>
    </row>
    <row r="158" spans="3:5">
      <c r="C158" s="164" t="s">
        <v>2484</v>
      </c>
      <c r="D158" s="160">
        <v>26866592</v>
      </c>
      <c r="E158" s="160">
        <v>0</v>
      </c>
    </row>
    <row r="159" spans="3:5">
      <c r="C159" s="163" t="s">
        <v>273</v>
      </c>
      <c r="D159" s="160">
        <v>35594550</v>
      </c>
      <c r="E159" s="160">
        <v>0</v>
      </c>
    </row>
    <row r="160" spans="3:5">
      <c r="C160" s="164" t="s">
        <v>471</v>
      </c>
      <c r="D160" s="160">
        <v>35594550</v>
      </c>
      <c r="E160" s="160">
        <v>0</v>
      </c>
    </row>
    <row r="161" spans="3:5">
      <c r="C161" s="163" t="s">
        <v>2385</v>
      </c>
      <c r="D161" s="160">
        <v>100000000</v>
      </c>
      <c r="E161" s="160">
        <v>1729611.82</v>
      </c>
    </row>
    <row r="162" spans="3:5">
      <c r="C162" s="164" t="s">
        <v>2384</v>
      </c>
      <c r="D162" s="160">
        <v>100000000</v>
      </c>
      <c r="E162" s="160">
        <v>1729611.82</v>
      </c>
    </row>
    <row r="163" spans="3:5">
      <c r="C163" s="163" t="s">
        <v>274</v>
      </c>
      <c r="D163" s="160">
        <v>24095551</v>
      </c>
      <c r="E163" s="160">
        <v>0</v>
      </c>
    </row>
    <row r="164" spans="3:5">
      <c r="C164" s="164" t="s">
        <v>472</v>
      </c>
      <c r="D164" s="160">
        <v>24095551</v>
      </c>
      <c r="E164" s="160">
        <v>0</v>
      </c>
    </row>
    <row r="165" spans="3:5">
      <c r="C165" s="163" t="s">
        <v>275</v>
      </c>
      <c r="D165" s="160">
        <v>12659528</v>
      </c>
      <c r="E165" s="160">
        <v>896297.14</v>
      </c>
    </row>
    <row r="166" spans="3:5">
      <c r="C166" s="164" t="s">
        <v>473</v>
      </c>
      <c r="D166" s="160">
        <v>12659528</v>
      </c>
      <c r="E166" s="160">
        <v>896297.14</v>
      </c>
    </row>
    <row r="167" spans="3:5">
      <c r="C167" s="163" t="s">
        <v>1928</v>
      </c>
      <c r="D167" s="160">
        <v>5403355</v>
      </c>
      <c r="E167" s="160">
        <v>0</v>
      </c>
    </row>
    <row r="168" spans="3:5">
      <c r="C168" s="164" t="s">
        <v>1810</v>
      </c>
      <c r="D168" s="160">
        <v>5403355</v>
      </c>
      <c r="E168" s="160">
        <v>0</v>
      </c>
    </row>
    <row r="169" spans="3:5">
      <c r="C169" s="163" t="s">
        <v>2778</v>
      </c>
      <c r="D169" s="160">
        <v>1768693</v>
      </c>
      <c r="E169" s="160">
        <v>0</v>
      </c>
    </row>
    <row r="170" spans="3:5">
      <c r="C170" s="164" t="s">
        <v>474</v>
      </c>
      <c r="D170" s="160">
        <v>1768693</v>
      </c>
      <c r="E170" s="160">
        <v>0</v>
      </c>
    </row>
    <row r="171" spans="3:5">
      <c r="C171" s="163" t="s">
        <v>2355</v>
      </c>
      <c r="D171" s="160">
        <v>8125000</v>
      </c>
      <c r="E171" s="160">
        <v>0</v>
      </c>
    </row>
    <row r="172" spans="3:5">
      <c r="C172" s="164" t="s">
        <v>2354</v>
      </c>
      <c r="D172" s="160">
        <v>8125000</v>
      </c>
      <c r="E172" s="160">
        <v>0</v>
      </c>
    </row>
    <row r="173" spans="3:5">
      <c r="C173" s="163" t="s">
        <v>276</v>
      </c>
      <c r="D173" s="160">
        <v>41838481</v>
      </c>
      <c r="E173" s="160">
        <v>0</v>
      </c>
    </row>
    <row r="174" spans="3:5">
      <c r="C174" s="164" t="s">
        <v>475</v>
      </c>
      <c r="D174" s="160">
        <v>41838481</v>
      </c>
      <c r="E174" s="160">
        <v>0</v>
      </c>
    </row>
    <row r="175" spans="3:5">
      <c r="C175" s="163" t="s">
        <v>1536</v>
      </c>
      <c r="D175" s="160">
        <v>3655506</v>
      </c>
      <c r="E175" s="160">
        <v>0</v>
      </c>
    </row>
    <row r="176" spans="3:5">
      <c r="C176" s="164" t="s">
        <v>1537</v>
      </c>
      <c r="D176" s="160">
        <v>3655506</v>
      </c>
      <c r="E176" s="160">
        <v>0</v>
      </c>
    </row>
    <row r="177" spans="3:5">
      <c r="C177" s="163" t="s">
        <v>2777</v>
      </c>
      <c r="D177" s="160">
        <v>6149974</v>
      </c>
      <c r="E177" s="160">
        <v>0</v>
      </c>
    </row>
    <row r="178" spans="3:5">
      <c r="C178" s="164" t="s">
        <v>1538</v>
      </c>
      <c r="D178" s="160">
        <v>6149974</v>
      </c>
      <c r="E178" s="160">
        <v>0</v>
      </c>
    </row>
    <row r="179" spans="3:5">
      <c r="C179" s="163" t="s">
        <v>2776</v>
      </c>
      <c r="D179" s="160">
        <v>332217190</v>
      </c>
      <c r="E179" s="160">
        <v>139999999.5</v>
      </c>
    </row>
    <row r="180" spans="3:5">
      <c r="C180" s="164" t="s">
        <v>737</v>
      </c>
      <c r="D180" s="160">
        <v>332217190</v>
      </c>
      <c r="E180" s="160">
        <v>139999999.5</v>
      </c>
    </row>
    <row r="181" spans="3:5">
      <c r="C181" s="163" t="s">
        <v>729</v>
      </c>
      <c r="D181" s="160">
        <v>8067310</v>
      </c>
      <c r="E181" s="160">
        <v>606852.31999999995</v>
      </c>
    </row>
    <row r="182" spans="3:5">
      <c r="C182" s="164" t="s">
        <v>730</v>
      </c>
      <c r="D182" s="160">
        <v>8067310</v>
      </c>
      <c r="E182" s="160">
        <v>606852.31999999995</v>
      </c>
    </row>
    <row r="183" spans="3:5">
      <c r="C183" s="163" t="s">
        <v>1539</v>
      </c>
      <c r="D183" s="160">
        <v>8726494</v>
      </c>
      <c r="E183" s="160">
        <v>0</v>
      </c>
    </row>
    <row r="184" spans="3:5">
      <c r="C184" s="164" t="s">
        <v>1540</v>
      </c>
      <c r="D184" s="160">
        <v>8726494</v>
      </c>
      <c r="E184" s="160">
        <v>0</v>
      </c>
    </row>
    <row r="185" spans="3:5">
      <c r="C185" s="163" t="s">
        <v>2775</v>
      </c>
      <c r="D185" s="160">
        <v>27287191</v>
      </c>
      <c r="E185" s="160">
        <v>0</v>
      </c>
    </row>
    <row r="186" spans="3:5">
      <c r="C186" s="164" t="s">
        <v>2282</v>
      </c>
      <c r="D186" s="160">
        <v>27287191</v>
      </c>
      <c r="E186" s="160">
        <v>0</v>
      </c>
    </row>
    <row r="187" spans="3:5">
      <c r="C187" s="163" t="s">
        <v>1541</v>
      </c>
      <c r="D187" s="160">
        <v>8726494</v>
      </c>
      <c r="E187" s="160">
        <v>0</v>
      </c>
    </row>
    <row r="188" spans="3:5">
      <c r="C188" s="164" t="s">
        <v>1542</v>
      </c>
      <c r="D188" s="160">
        <v>8726494</v>
      </c>
      <c r="E188" s="160">
        <v>0</v>
      </c>
    </row>
    <row r="189" spans="3:5">
      <c r="C189" s="163" t="s">
        <v>1543</v>
      </c>
      <c r="D189" s="160">
        <v>11067494</v>
      </c>
      <c r="E189" s="160">
        <v>0</v>
      </c>
    </row>
    <row r="190" spans="3:5">
      <c r="C190" s="164" t="s">
        <v>1544</v>
      </c>
      <c r="D190" s="160">
        <v>11067494</v>
      </c>
      <c r="E190" s="160">
        <v>0</v>
      </c>
    </row>
    <row r="191" spans="3:5">
      <c r="C191" s="163" t="s">
        <v>1274</v>
      </c>
      <c r="D191" s="160">
        <v>4221977</v>
      </c>
      <c r="E191" s="160">
        <v>0</v>
      </c>
    </row>
    <row r="192" spans="3:5">
      <c r="C192" s="164" t="s">
        <v>1275</v>
      </c>
      <c r="D192" s="160">
        <v>4221977</v>
      </c>
      <c r="E192" s="160">
        <v>0</v>
      </c>
    </row>
    <row r="193" spans="3:5">
      <c r="C193" s="163" t="s">
        <v>1276</v>
      </c>
      <c r="D193" s="160">
        <v>7010838</v>
      </c>
      <c r="E193" s="160">
        <v>0</v>
      </c>
    </row>
    <row r="194" spans="3:5">
      <c r="C194" s="164" t="s">
        <v>1277</v>
      </c>
      <c r="D194" s="160">
        <v>7010838</v>
      </c>
      <c r="E194" s="160">
        <v>0</v>
      </c>
    </row>
    <row r="195" spans="3:5">
      <c r="C195" s="163" t="s">
        <v>2774</v>
      </c>
      <c r="D195" s="160">
        <v>498000</v>
      </c>
      <c r="E195" s="160">
        <v>0</v>
      </c>
    </row>
    <row r="196" spans="3:5">
      <c r="C196" s="164" t="s">
        <v>2246</v>
      </c>
      <c r="D196" s="160">
        <v>498000</v>
      </c>
      <c r="E196" s="160">
        <v>0</v>
      </c>
    </row>
    <row r="197" spans="3:5">
      <c r="C197" s="163" t="s">
        <v>1783</v>
      </c>
      <c r="D197" s="160">
        <v>172567977</v>
      </c>
      <c r="E197" s="160">
        <v>0</v>
      </c>
    </row>
    <row r="198" spans="3:5">
      <c r="C198" s="164" t="s">
        <v>1784</v>
      </c>
      <c r="D198" s="160">
        <v>172567977</v>
      </c>
      <c r="E198" s="160">
        <v>0</v>
      </c>
    </row>
    <row r="199" spans="3:5">
      <c r="C199" s="161" t="s">
        <v>253</v>
      </c>
      <c r="D199" s="162">
        <v>256200000</v>
      </c>
      <c r="E199" s="162">
        <v>0</v>
      </c>
    </row>
    <row r="200" spans="3:5">
      <c r="C200" s="163" t="s">
        <v>3108</v>
      </c>
      <c r="D200" s="160">
        <v>0</v>
      </c>
      <c r="E200" s="160">
        <v>0</v>
      </c>
    </row>
    <row r="201" spans="3:5">
      <c r="C201" s="164" t="s">
        <v>3109</v>
      </c>
      <c r="D201" s="160">
        <v>0</v>
      </c>
      <c r="E201" s="160">
        <v>0</v>
      </c>
    </row>
    <row r="202" spans="3:5">
      <c r="C202" s="163" t="s">
        <v>2773</v>
      </c>
      <c r="D202" s="160">
        <v>256200000</v>
      </c>
      <c r="E202" s="160">
        <v>0</v>
      </c>
    </row>
    <row r="203" spans="3:5">
      <c r="C203" s="164" t="s">
        <v>2388</v>
      </c>
      <c r="D203" s="160">
        <v>256200000</v>
      </c>
      <c r="E203" s="160">
        <v>0</v>
      </c>
    </row>
    <row r="204" spans="3:5">
      <c r="C204" s="163" t="s">
        <v>3110</v>
      </c>
      <c r="D204" s="160">
        <v>0</v>
      </c>
      <c r="E204" s="160">
        <v>0</v>
      </c>
    </row>
    <row r="205" spans="3:5">
      <c r="C205" s="164" t="s">
        <v>3111</v>
      </c>
      <c r="D205" s="160">
        <v>0</v>
      </c>
      <c r="E205" s="160">
        <v>0</v>
      </c>
    </row>
    <row r="206" spans="3:5">
      <c r="C206" s="161" t="s">
        <v>254</v>
      </c>
      <c r="D206" s="162">
        <v>1714949601</v>
      </c>
      <c r="E206" s="162">
        <v>122574902.98</v>
      </c>
    </row>
    <row r="207" spans="3:5">
      <c r="C207" s="163" t="s">
        <v>252</v>
      </c>
      <c r="D207" s="160">
        <v>2874479</v>
      </c>
      <c r="E207" s="160">
        <v>781302.17</v>
      </c>
    </row>
    <row r="208" spans="3:5">
      <c r="C208" s="164" t="s">
        <v>3152</v>
      </c>
      <c r="D208" s="160">
        <v>2874479</v>
      </c>
      <c r="E208" s="160">
        <v>781302.17</v>
      </c>
    </row>
    <row r="209" spans="3:5">
      <c r="C209" s="163" t="s">
        <v>277</v>
      </c>
      <c r="D209" s="160">
        <v>1135979999</v>
      </c>
      <c r="E209" s="160">
        <v>0</v>
      </c>
    </row>
    <row r="210" spans="3:5">
      <c r="C210" s="164" t="s">
        <v>476</v>
      </c>
      <c r="D210" s="160">
        <v>1135979999</v>
      </c>
      <c r="E210" s="160">
        <v>0</v>
      </c>
    </row>
    <row r="211" spans="3:5">
      <c r="C211" s="163" t="s">
        <v>2887</v>
      </c>
      <c r="D211" s="160">
        <v>0</v>
      </c>
      <c r="E211" s="160">
        <v>115167316.16</v>
      </c>
    </row>
    <row r="212" spans="3:5">
      <c r="C212" s="164" t="s">
        <v>2888</v>
      </c>
      <c r="D212" s="160">
        <v>0</v>
      </c>
      <c r="E212" s="160">
        <v>115167316.16</v>
      </c>
    </row>
    <row r="213" spans="3:5">
      <c r="C213" s="163" t="s">
        <v>1805</v>
      </c>
      <c r="D213" s="160">
        <v>576095123</v>
      </c>
      <c r="E213" s="160">
        <v>6626284.6500000004</v>
      </c>
    </row>
    <row r="214" spans="3:5">
      <c r="C214" s="164" t="s">
        <v>1806</v>
      </c>
      <c r="D214" s="160">
        <v>576095123</v>
      </c>
      <c r="E214" s="160">
        <v>6626284.6500000004</v>
      </c>
    </row>
    <row r="215" spans="3:5">
      <c r="C215" s="159" t="s">
        <v>278</v>
      </c>
      <c r="D215" s="160">
        <v>2176625371</v>
      </c>
      <c r="E215" s="160">
        <v>100884107.09</v>
      </c>
    </row>
    <row r="216" spans="3:5">
      <c r="C216" s="161" t="s">
        <v>251</v>
      </c>
      <c r="D216" s="162">
        <v>2175905652</v>
      </c>
      <c r="E216" s="162">
        <v>100884107.09</v>
      </c>
    </row>
    <row r="217" spans="3:5">
      <c r="C217" s="163" t="s">
        <v>2771</v>
      </c>
      <c r="D217" s="160">
        <v>25922997</v>
      </c>
      <c r="E217" s="160">
        <v>0</v>
      </c>
    </row>
    <row r="218" spans="3:5">
      <c r="C218" s="164" t="s">
        <v>477</v>
      </c>
      <c r="D218" s="160">
        <v>25922997</v>
      </c>
      <c r="E218" s="160">
        <v>0</v>
      </c>
    </row>
    <row r="219" spans="3:5">
      <c r="C219" s="163" t="s">
        <v>279</v>
      </c>
      <c r="D219" s="160">
        <v>33669994</v>
      </c>
      <c r="E219" s="160">
        <v>0</v>
      </c>
    </row>
    <row r="220" spans="3:5">
      <c r="C220" s="164" t="s">
        <v>478</v>
      </c>
      <c r="D220" s="160">
        <v>33669994</v>
      </c>
      <c r="E220" s="160">
        <v>0</v>
      </c>
    </row>
    <row r="221" spans="3:5">
      <c r="C221" s="163" t="s">
        <v>2353</v>
      </c>
      <c r="D221" s="160">
        <v>1803614</v>
      </c>
      <c r="E221" s="160">
        <v>0</v>
      </c>
    </row>
    <row r="222" spans="3:5">
      <c r="C222" s="164" t="s">
        <v>2352</v>
      </c>
      <c r="D222" s="160">
        <v>1803614</v>
      </c>
      <c r="E222" s="160">
        <v>0</v>
      </c>
    </row>
    <row r="223" spans="3:5">
      <c r="C223" s="163" t="s">
        <v>2351</v>
      </c>
      <c r="D223" s="160">
        <v>2263438</v>
      </c>
      <c r="E223" s="160">
        <v>0</v>
      </c>
    </row>
    <row r="224" spans="3:5">
      <c r="C224" s="164" t="s">
        <v>2350</v>
      </c>
      <c r="D224" s="160">
        <v>2263438</v>
      </c>
      <c r="E224" s="160">
        <v>0</v>
      </c>
    </row>
    <row r="225" spans="3:5">
      <c r="C225" s="163" t="s">
        <v>287</v>
      </c>
      <c r="D225" s="160">
        <v>1050000000</v>
      </c>
      <c r="E225" s="160">
        <v>38212249.869999997</v>
      </c>
    </row>
    <row r="226" spans="3:5">
      <c r="C226" s="164" t="s">
        <v>2795</v>
      </c>
      <c r="D226" s="160">
        <v>1050000000</v>
      </c>
      <c r="E226" s="160">
        <v>38212249.869999997</v>
      </c>
    </row>
    <row r="227" spans="3:5">
      <c r="C227" s="163" t="s">
        <v>689</v>
      </c>
      <c r="D227" s="160">
        <v>5000000</v>
      </c>
      <c r="E227" s="160">
        <v>0</v>
      </c>
    </row>
    <row r="228" spans="3:5">
      <c r="C228" s="164" t="s">
        <v>690</v>
      </c>
      <c r="D228" s="160">
        <v>5000000</v>
      </c>
      <c r="E228" s="160">
        <v>0</v>
      </c>
    </row>
    <row r="229" spans="3:5">
      <c r="C229" s="163" t="s">
        <v>806</v>
      </c>
      <c r="D229" s="160">
        <v>1250434</v>
      </c>
      <c r="E229" s="160">
        <v>0</v>
      </c>
    </row>
    <row r="230" spans="3:5">
      <c r="C230" s="164" t="s">
        <v>807</v>
      </c>
      <c r="D230" s="160">
        <v>1250434</v>
      </c>
      <c r="E230" s="160">
        <v>0</v>
      </c>
    </row>
    <row r="231" spans="3:5">
      <c r="C231" s="163" t="s">
        <v>2770</v>
      </c>
      <c r="D231" s="160">
        <v>10479065</v>
      </c>
      <c r="E231" s="160">
        <v>0</v>
      </c>
    </row>
    <row r="232" spans="3:5">
      <c r="C232" s="164" t="s">
        <v>808</v>
      </c>
      <c r="D232" s="160">
        <v>789735</v>
      </c>
      <c r="E232" s="160">
        <v>0</v>
      </c>
    </row>
    <row r="233" spans="3:5">
      <c r="C233" s="164" t="s">
        <v>1036</v>
      </c>
      <c r="D233" s="160">
        <v>9689330</v>
      </c>
      <c r="E233" s="160">
        <v>0</v>
      </c>
    </row>
    <row r="234" spans="3:5">
      <c r="C234" s="163" t="s">
        <v>280</v>
      </c>
      <c r="D234" s="160">
        <v>82347035</v>
      </c>
      <c r="E234" s="160">
        <v>0</v>
      </c>
    </row>
    <row r="235" spans="3:5">
      <c r="C235" s="164" t="s">
        <v>479</v>
      </c>
      <c r="D235" s="160">
        <v>82347035</v>
      </c>
      <c r="E235" s="160">
        <v>0</v>
      </c>
    </row>
    <row r="236" spans="3:5">
      <c r="C236" s="163" t="s">
        <v>809</v>
      </c>
      <c r="D236" s="160">
        <v>2070200</v>
      </c>
      <c r="E236" s="160">
        <v>0</v>
      </c>
    </row>
    <row r="237" spans="3:5">
      <c r="C237" s="164" t="s">
        <v>810</v>
      </c>
      <c r="D237" s="160">
        <v>2070200</v>
      </c>
      <c r="E237" s="160">
        <v>0</v>
      </c>
    </row>
    <row r="238" spans="3:5">
      <c r="C238" s="163" t="s">
        <v>2923</v>
      </c>
      <c r="D238" s="160">
        <v>646004</v>
      </c>
      <c r="E238" s="160">
        <v>0</v>
      </c>
    </row>
    <row r="239" spans="3:5">
      <c r="C239" s="164" t="s">
        <v>1037</v>
      </c>
      <c r="D239" s="160">
        <v>646004</v>
      </c>
      <c r="E239" s="160">
        <v>0</v>
      </c>
    </row>
    <row r="240" spans="3:5">
      <c r="C240" s="163" t="s">
        <v>811</v>
      </c>
      <c r="D240" s="160">
        <v>13562081</v>
      </c>
      <c r="E240" s="160">
        <v>0</v>
      </c>
    </row>
    <row r="241" spans="3:5">
      <c r="C241" s="164" t="s">
        <v>812</v>
      </c>
      <c r="D241" s="160">
        <v>2080164</v>
      </c>
      <c r="E241" s="160">
        <v>0</v>
      </c>
    </row>
    <row r="242" spans="3:5">
      <c r="C242" s="164" t="s">
        <v>1037</v>
      </c>
      <c r="D242" s="160">
        <v>11481917</v>
      </c>
      <c r="E242" s="160">
        <v>0</v>
      </c>
    </row>
    <row r="243" spans="3:5">
      <c r="C243" s="163" t="s">
        <v>1038</v>
      </c>
      <c r="D243" s="160">
        <v>9689330</v>
      </c>
      <c r="E243" s="160">
        <v>0</v>
      </c>
    </row>
    <row r="244" spans="3:5">
      <c r="C244" s="164" t="s">
        <v>1039</v>
      </c>
      <c r="D244" s="160">
        <v>9689330</v>
      </c>
      <c r="E244" s="160">
        <v>0</v>
      </c>
    </row>
    <row r="245" spans="3:5">
      <c r="C245" s="163" t="s">
        <v>1040</v>
      </c>
      <c r="D245" s="160">
        <v>5861772</v>
      </c>
      <c r="E245" s="160">
        <v>0</v>
      </c>
    </row>
    <row r="246" spans="3:5">
      <c r="C246" s="164" t="s">
        <v>1041</v>
      </c>
      <c r="D246" s="160">
        <v>5861772</v>
      </c>
      <c r="E246" s="160">
        <v>0</v>
      </c>
    </row>
    <row r="247" spans="3:5">
      <c r="C247" s="163" t="s">
        <v>1042</v>
      </c>
      <c r="D247" s="160">
        <v>7330508</v>
      </c>
      <c r="E247" s="160">
        <v>0</v>
      </c>
    </row>
    <row r="248" spans="3:5">
      <c r="C248" s="164" t="s">
        <v>1043</v>
      </c>
      <c r="D248" s="160">
        <v>7330508</v>
      </c>
      <c r="E248" s="160">
        <v>0</v>
      </c>
    </row>
    <row r="249" spans="3:5">
      <c r="C249" s="163" t="s">
        <v>2769</v>
      </c>
      <c r="D249" s="160">
        <v>9689330</v>
      </c>
      <c r="E249" s="160">
        <v>0</v>
      </c>
    </row>
    <row r="250" spans="3:5">
      <c r="C250" s="164" t="s">
        <v>1044</v>
      </c>
      <c r="D250" s="160">
        <v>9689330</v>
      </c>
      <c r="E250" s="160">
        <v>0</v>
      </c>
    </row>
    <row r="251" spans="3:5">
      <c r="C251" s="163" t="s">
        <v>1545</v>
      </c>
      <c r="D251" s="160">
        <v>7000000</v>
      </c>
      <c r="E251" s="160">
        <v>0</v>
      </c>
    </row>
    <row r="252" spans="3:5">
      <c r="C252" s="164" t="s">
        <v>1546</v>
      </c>
      <c r="D252" s="160">
        <v>7000000</v>
      </c>
      <c r="E252" s="160">
        <v>0</v>
      </c>
    </row>
    <row r="253" spans="3:5">
      <c r="C253" s="163" t="s">
        <v>2768</v>
      </c>
      <c r="D253" s="160">
        <v>9689330</v>
      </c>
      <c r="E253" s="160">
        <v>0</v>
      </c>
    </row>
    <row r="254" spans="3:5">
      <c r="C254" s="164" t="s">
        <v>1045</v>
      </c>
      <c r="D254" s="160">
        <v>9689330</v>
      </c>
      <c r="E254" s="160">
        <v>0</v>
      </c>
    </row>
    <row r="255" spans="3:5">
      <c r="C255" s="163" t="s">
        <v>281</v>
      </c>
      <c r="D255" s="160">
        <v>2772824</v>
      </c>
      <c r="E255" s="160">
        <v>0</v>
      </c>
    </row>
    <row r="256" spans="3:5">
      <c r="C256" s="164" t="s">
        <v>480</v>
      </c>
      <c r="D256" s="160">
        <v>2772824</v>
      </c>
      <c r="E256" s="160">
        <v>0</v>
      </c>
    </row>
    <row r="257" spans="3:5">
      <c r="C257" s="163" t="s">
        <v>1046</v>
      </c>
      <c r="D257" s="160">
        <v>9800049</v>
      </c>
      <c r="E257" s="160">
        <v>0</v>
      </c>
    </row>
    <row r="258" spans="3:5">
      <c r="C258" s="164" t="s">
        <v>1047</v>
      </c>
      <c r="D258" s="160">
        <v>9800049</v>
      </c>
      <c r="E258" s="160">
        <v>0</v>
      </c>
    </row>
    <row r="259" spans="3:5">
      <c r="C259" s="163" t="s">
        <v>1048</v>
      </c>
      <c r="D259" s="160">
        <v>10724015</v>
      </c>
      <c r="E259" s="160">
        <v>0</v>
      </c>
    </row>
    <row r="260" spans="3:5">
      <c r="C260" s="164" t="s">
        <v>1049</v>
      </c>
      <c r="D260" s="160">
        <v>10724015</v>
      </c>
      <c r="E260" s="160">
        <v>0</v>
      </c>
    </row>
    <row r="261" spans="3:5">
      <c r="C261" s="163" t="s">
        <v>2870</v>
      </c>
      <c r="D261" s="160">
        <v>30000000</v>
      </c>
      <c r="E261" s="160">
        <v>0</v>
      </c>
    </row>
    <row r="262" spans="3:5">
      <c r="C262" s="164" t="s">
        <v>2869</v>
      </c>
      <c r="D262" s="160">
        <v>30000000</v>
      </c>
      <c r="E262" s="160">
        <v>0</v>
      </c>
    </row>
    <row r="263" spans="3:5">
      <c r="C263" s="163" t="s">
        <v>1050</v>
      </c>
      <c r="D263" s="160">
        <v>9800049</v>
      </c>
      <c r="E263" s="160">
        <v>0</v>
      </c>
    </row>
    <row r="264" spans="3:5">
      <c r="C264" s="164" t="s">
        <v>1051</v>
      </c>
      <c r="D264" s="160">
        <v>9800049</v>
      </c>
      <c r="E264" s="160">
        <v>0</v>
      </c>
    </row>
    <row r="265" spans="3:5">
      <c r="C265" s="163" t="s">
        <v>1052</v>
      </c>
      <c r="D265" s="160">
        <v>5852236</v>
      </c>
      <c r="E265" s="160">
        <v>0</v>
      </c>
    </row>
    <row r="266" spans="3:5">
      <c r="C266" s="164" t="s">
        <v>1053</v>
      </c>
      <c r="D266" s="160">
        <v>5852236</v>
      </c>
      <c r="E266" s="160">
        <v>0</v>
      </c>
    </row>
    <row r="267" spans="3:5">
      <c r="C267" s="163" t="s">
        <v>1054</v>
      </c>
      <c r="D267" s="160">
        <v>5861771</v>
      </c>
      <c r="E267" s="160">
        <v>0</v>
      </c>
    </row>
    <row r="268" spans="3:5">
      <c r="C268" s="164" t="s">
        <v>1055</v>
      </c>
      <c r="D268" s="160">
        <v>5861771</v>
      </c>
      <c r="E268" s="160">
        <v>0</v>
      </c>
    </row>
    <row r="269" spans="3:5">
      <c r="C269" s="163" t="s">
        <v>2767</v>
      </c>
      <c r="D269" s="160">
        <v>9689330</v>
      </c>
      <c r="E269" s="160">
        <v>0</v>
      </c>
    </row>
    <row r="270" spans="3:5">
      <c r="C270" s="164" t="s">
        <v>1056</v>
      </c>
      <c r="D270" s="160">
        <v>9689330</v>
      </c>
      <c r="E270" s="160">
        <v>0</v>
      </c>
    </row>
    <row r="271" spans="3:5">
      <c r="C271" s="163" t="s">
        <v>1929</v>
      </c>
      <c r="D271" s="160">
        <v>5861771</v>
      </c>
      <c r="E271" s="160">
        <v>0</v>
      </c>
    </row>
    <row r="272" spans="3:5">
      <c r="C272" s="164" t="s">
        <v>1057</v>
      </c>
      <c r="D272" s="160">
        <v>5861771</v>
      </c>
      <c r="E272" s="160">
        <v>0</v>
      </c>
    </row>
    <row r="273" spans="3:5">
      <c r="C273" s="163" t="s">
        <v>1930</v>
      </c>
      <c r="D273" s="160">
        <v>9689330</v>
      </c>
      <c r="E273" s="160">
        <v>0</v>
      </c>
    </row>
    <row r="274" spans="3:5">
      <c r="C274" s="164" t="s">
        <v>1058</v>
      </c>
      <c r="D274" s="160">
        <v>9689330</v>
      </c>
      <c r="E274" s="160">
        <v>0</v>
      </c>
    </row>
    <row r="275" spans="3:5">
      <c r="C275" s="163" t="s">
        <v>1059</v>
      </c>
      <c r="D275" s="160">
        <v>1407491</v>
      </c>
      <c r="E275" s="160">
        <v>0</v>
      </c>
    </row>
    <row r="276" spans="3:5">
      <c r="C276" s="164" t="s">
        <v>1060</v>
      </c>
      <c r="D276" s="160">
        <v>1407491</v>
      </c>
      <c r="E276" s="160">
        <v>0</v>
      </c>
    </row>
    <row r="277" spans="3:5">
      <c r="C277" s="163" t="s">
        <v>2766</v>
      </c>
      <c r="D277" s="160">
        <v>3448179</v>
      </c>
      <c r="E277" s="160">
        <v>0</v>
      </c>
    </row>
    <row r="278" spans="3:5">
      <c r="C278" s="164" t="s">
        <v>1061</v>
      </c>
      <c r="D278" s="160">
        <v>3448179</v>
      </c>
      <c r="E278" s="160">
        <v>0</v>
      </c>
    </row>
    <row r="279" spans="3:5">
      <c r="C279" s="163" t="s">
        <v>691</v>
      </c>
      <c r="D279" s="160">
        <v>1000000</v>
      </c>
      <c r="E279" s="160">
        <v>0</v>
      </c>
    </row>
    <row r="280" spans="3:5">
      <c r="C280" s="164" t="s">
        <v>692</v>
      </c>
      <c r="D280" s="160">
        <v>1000000</v>
      </c>
      <c r="E280" s="160">
        <v>0</v>
      </c>
    </row>
    <row r="281" spans="3:5">
      <c r="C281" s="163" t="s">
        <v>1062</v>
      </c>
      <c r="D281" s="160">
        <v>2113557</v>
      </c>
      <c r="E281" s="160">
        <v>0</v>
      </c>
    </row>
    <row r="282" spans="3:5">
      <c r="C282" s="164" t="s">
        <v>1063</v>
      </c>
      <c r="D282" s="160">
        <v>2113557</v>
      </c>
      <c r="E282" s="160">
        <v>0</v>
      </c>
    </row>
    <row r="283" spans="3:5">
      <c r="C283" s="163" t="s">
        <v>1064</v>
      </c>
      <c r="D283" s="160">
        <v>2113557</v>
      </c>
      <c r="E283" s="160">
        <v>0</v>
      </c>
    </row>
    <row r="284" spans="3:5">
      <c r="C284" s="164" t="s">
        <v>1065</v>
      </c>
      <c r="D284" s="160">
        <v>2113557</v>
      </c>
      <c r="E284" s="160">
        <v>0</v>
      </c>
    </row>
    <row r="285" spans="3:5">
      <c r="C285" s="163" t="s">
        <v>2765</v>
      </c>
      <c r="D285" s="160">
        <v>2113557</v>
      </c>
      <c r="E285" s="160">
        <v>0</v>
      </c>
    </row>
    <row r="286" spans="3:5">
      <c r="C286" s="164" t="s">
        <v>1066</v>
      </c>
      <c r="D286" s="160">
        <v>2113557</v>
      </c>
      <c r="E286" s="160">
        <v>0</v>
      </c>
    </row>
    <row r="287" spans="3:5">
      <c r="C287" s="163" t="s">
        <v>282</v>
      </c>
      <c r="D287" s="160">
        <v>10000000</v>
      </c>
      <c r="E287" s="160">
        <v>0</v>
      </c>
    </row>
    <row r="288" spans="3:5">
      <c r="C288" s="164" t="s">
        <v>481</v>
      </c>
      <c r="D288" s="160">
        <v>10000000</v>
      </c>
      <c r="E288" s="160">
        <v>0</v>
      </c>
    </row>
    <row r="289" spans="3:5">
      <c r="C289" s="163" t="s">
        <v>2924</v>
      </c>
      <c r="D289" s="160">
        <v>9367191</v>
      </c>
      <c r="E289" s="160">
        <v>0</v>
      </c>
    </row>
    <row r="290" spans="3:5">
      <c r="C290" s="164" t="s">
        <v>2925</v>
      </c>
      <c r="D290" s="160">
        <v>9367191</v>
      </c>
      <c r="E290" s="160">
        <v>0</v>
      </c>
    </row>
    <row r="291" spans="3:5">
      <c r="C291" s="163" t="s">
        <v>1811</v>
      </c>
      <c r="D291" s="160">
        <v>46485819</v>
      </c>
      <c r="E291" s="160">
        <v>0</v>
      </c>
    </row>
    <row r="292" spans="3:5">
      <c r="C292" s="164" t="s">
        <v>1812</v>
      </c>
      <c r="D292" s="160">
        <v>46485819</v>
      </c>
      <c r="E292" s="160">
        <v>0</v>
      </c>
    </row>
    <row r="293" spans="3:5">
      <c r="C293" s="163" t="s">
        <v>2764</v>
      </c>
      <c r="D293" s="160">
        <v>5000000</v>
      </c>
      <c r="E293" s="160">
        <v>0</v>
      </c>
    </row>
    <row r="294" spans="3:5">
      <c r="C294" s="164" t="s">
        <v>2030</v>
      </c>
      <c r="D294" s="160">
        <v>5000000</v>
      </c>
      <c r="E294" s="160">
        <v>0</v>
      </c>
    </row>
    <row r="295" spans="3:5">
      <c r="C295" s="163" t="s">
        <v>283</v>
      </c>
      <c r="D295" s="160">
        <v>5338363</v>
      </c>
      <c r="E295" s="160">
        <v>0</v>
      </c>
    </row>
    <row r="296" spans="3:5">
      <c r="C296" s="164" t="s">
        <v>482</v>
      </c>
      <c r="D296" s="160">
        <v>5338363</v>
      </c>
      <c r="E296" s="160">
        <v>0</v>
      </c>
    </row>
    <row r="297" spans="3:5">
      <c r="C297" s="163" t="s">
        <v>1813</v>
      </c>
      <c r="D297" s="160">
        <v>33884341</v>
      </c>
      <c r="E297" s="160">
        <v>0</v>
      </c>
    </row>
    <row r="298" spans="3:5">
      <c r="C298" s="164" t="s">
        <v>1814</v>
      </c>
      <c r="D298" s="160">
        <v>33884341</v>
      </c>
      <c r="E298" s="160">
        <v>0</v>
      </c>
    </row>
    <row r="299" spans="3:5">
      <c r="C299" s="163" t="s">
        <v>2053</v>
      </c>
      <c r="D299" s="160">
        <v>37430382</v>
      </c>
      <c r="E299" s="160">
        <v>0</v>
      </c>
    </row>
    <row r="300" spans="3:5">
      <c r="C300" s="164" t="s">
        <v>1815</v>
      </c>
      <c r="D300" s="160">
        <v>37430382</v>
      </c>
      <c r="E300" s="160">
        <v>0</v>
      </c>
    </row>
    <row r="301" spans="3:5">
      <c r="C301" s="163" t="s">
        <v>284</v>
      </c>
      <c r="D301" s="160">
        <v>24000000</v>
      </c>
      <c r="E301" s="160">
        <v>0</v>
      </c>
    </row>
    <row r="302" spans="3:5">
      <c r="C302" s="164" t="s">
        <v>483</v>
      </c>
      <c r="D302" s="160">
        <v>24000000</v>
      </c>
      <c r="E302" s="160">
        <v>0</v>
      </c>
    </row>
    <row r="303" spans="3:5">
      <c r="C303" s="163" t="s">
        <v>2763</v>
      </c>
      <c r="D303" s="160">
        <v>50190407</v>
      </c>
      <c r="E303" s="160">
        <v>0</v>
      </c>
    </row>
    <row r="304" spans="3:5">
      <c r="C304" s="164" t="s">
        <v>1816</v>
      </c>
      <c r="D304" s="160">
        <v>50190407</v>
      </c>
      <c r="E304" s="160">
        <v>0</v>
      </c>
    </row>
    <row r="305" spans="3:5">
      <c r="C305" s="163" t="s">
        <v>1817</v>
      </c>
      <c r="D305" s="160">
        <v>37562100</v>
      </c>
      <c r="E305" s="160">
        <v>0</v>
      </c>
    </row>
    <row r="306" spans="3:5">
      <c r="C306" s="164" t="s">
        <v>1818</v>
      </c>
      <c r="D306" s="160">
        <v>37562100</v>
      </c>
      <c r="E306" s="160">
        <v>0</v>
      </c>
    </row>
    <row r="307" spans="3:5">
      <c r="C307" s="163" t="s">
        <v>1978</v>
      </c>
      <c r="D307" s="160">
        <v>39848367</v>
      </c>
      <c r="E307" s="160">
        <v>0</v>
      </c>
    </row>
    <row r="308" spans="3:5">
      <c r="C308" s="164" t="s">
        <v>1979</v>
      </c>
      <c r="D308" s="160">
        <v>39848367</v>
      </c>
      <c r="E308" s="160">
        <v>0</v>
      </c>
    </row>
    <row r="309" spans="3:5">
      <c r="C309" s="163" t="s">
        <v>2762</v>
      </c>
      <c r="D309" s="160">
        <v>25758899</v>
      </c>
      <c r="E309" s="160">
        <v>0</v>
      </c>
    </row>
    <row r="310" spans="3:5">
      <c r="C310" s="164" t="s">
        <v>484</v>
      </c>
      <c r="D310" s="160">
        <v>25758899</v>
      </c>
      <c r="E310" s="160">
        <v>0</v>
      </c>
    </row>
    <row r="311" spans="3:5">
      <c r="C311" s="163" t="s">
        <v>285</v>
      </c>
      <c r="D311" s="160">
        <v>54490521</v>
      </c>
      <c r="E311" s="160">
        <v>18090720.710000001</v>
      </c>
    </row>
    <row r="312" spans="3:5">
      <c r="C312" s="164" t="s">
        <v>485</v>
      </c>
      <c r="D312" s="160">
        <v>54490521</v>
      </c>
      <c r="E312" s="160">
        <v>18090720.710000001</v>
      </c>
    </row>
    <row r="313" spans="3:5">
      <c r="C313" s="163" t="s">
        <v>286</v>
      </c>
      <c r="D313" s="160">
        <v>59320308</v>
      </c>
      <c r="E313" s="160">
        <v>25390380.559999999</v>
      </c>
    </row>
    <row r="314" spans="3:5">
      <c r="C314" s="164" t="s">
        <v>486</v>
      </c>
      <c r="D314" s="160">
        <v>59320308</v>
      </c>
      <c r="E314" s="160">
        <v>25390380.559999999</v>
      </c>
    </row>
    <row r="315" spans="3:5">
      <c r="C315" s="163" t="s">
        <v>2483</v>
      </c>
      <c r="D315" s="160">
        <v>209900196</v>
      </c>
      <c r="E315" s="160">
        <v>0</v>
      </c>
    </row>
    <row r="316" spans="3:5">
      <c r="C316" s="164" t="s">
        <v>2482</v>
      </c>
      <c r="D316" s="160">
        <v>209900196</v>
      </c>
      <c r="E316" s="160">
        <v>0</v>
      </c>
    </row>
    <row r="317" spans="3:5">
      <c r="C317" s="163" t="s">
        <v>1980</v>
      </c>
      <c r="D317" s="160">
        <v>40136410</v>
      </c>
      <c r="E317" s="160">
        <v>0</v>
      </c>
    </row>
    <row r="318" spans="3:5">
      <c r="C318" s="164" t="s">
        <v>1981</v>
      </c>
      <c r="D318" s="160">
        <v>40136410</v>
      </c>
      <c r="E318" s="160">
        <v>0</v>
      </c>
    </row>
    <row r="319" spans="3:5">
      <c r="C319" s="163" t="s">
        <v>738</v>
      </c>
      <c r="D319" s="160">
        <v>96171500</v>
      </c>
      <c r="E319" s="160">
        <v>19190755.949999999</v>
      </c>
    </row>
    <row r="320" spans="3:5">
      <c r="C320" s="164" t="s">
        <v>739</v>
      </c>
      <c r="D320" s="160">
        <v>96171500</v>
      </c>
      <c r="E320" s="160">
        <v>19190755.949999999</v>
      </c>
    </row>
    <row r="321" spans="3:5">
      <c r="C321" s="163" t="s">
        <v>2761</v>
      </c>
      <c r="D321" s="160">
        <v>498000</v>
      </c>
      <c r="E321" s="160">
        <v>0</v>
      </c>
    </row>
    <row r="322" spans="3:5">
      <c r="C322" s="164" t="s">
        <v>2247</v>
      </c>
      <c r="D322" s="160">
        <v>498000</v>
      </c>
      <c r="E322" s="160">
        <v>0</v>
      </c>
    </row>
    <row r="323" spans="3:5">
      <c r="C323" s="161" t="s">
        <v>253</v>
      </c>
      <c r="D323" s="162">
        <v>719719</v>
      </c>
      <c r="E323" s="162">
        <v>0</v>
      </c>
    </row>
    <row r="324" spans="3:5">
      <c r="C324" s="163" t="s">
        <v>2053</v>
      </c>
      <c r="D324" s="160">
        <v>719719</v>
      </c>
      <c r="E324" s="160">
        <v>0</v>
      </c>
    </row>
    <row r="325" spans="3:5">
      <c r="C325" s="164" t="s">
        <v>2349</v>
      </c>
      <c r="D325" s="160">
        <v>719719</v>
      </c>
      <c r="E325" s="160">
        <v>0</v>
      </c>
    </row>
    <row r="326" spans="3:5">
      <c r="C326" s="159" t="s">
        <v>288</v>
      </c>
      <c r="D326" s="160">
        <v>642205428</v>
      </c>
      <c r="E326" s="160">
        <v>14472566.359999999</v>
      </c>
    </row>
    <row r="327" spans="3:5">
      <c r="C327" s="161" t="s">
        <v>251</v>
      </c>
      <c r="D327" s="162">
        <v>576852165</v>
      </c>
      <c r="E327" s="162">
        <v>7908010</v>
      </c>
    </row>
    <row r="328" spans="3:5">
      <c r="C328" s="163" t="s">
        <v>813</v>
      </c>
      <c r="D328" s="160">
        <v>1875179</v>
      </c>
      <c r="E328" s="160">
        <v>0</v>
      </c>
    </row>
    <row r="329" spans="3:5">
      <c r="C329" s="164" t="s">
        <v>814</v>
      </c>
      <c r="D329" s="160">
        <v>1875179</v>
      </c>
      <c r="E329" s="160">
        <v>0</v>
      </c>
    </row>
    <row r="330" spans="3:5">
      <c r="C330" s="163" t="s">
        <v>2760</v>
      </c>
      <c r="D330" s="160">
        <v>2799546</v>
      </c>
      <c r="E330" s="160">
        <v>0</v>
      </c>
    </row>
    <row r="331" spans="3:5">
      <c r="C331" s="164" t="s">
        <v>815</v>
      </c>
      <c r="D331" s="160">
        <v>2799546</v>
      </c>
      <c r="E331" s="160">
        <v>0</v>
      </c>
    </row>
    <row r="332" spans="3:5">
      <c r="C332" s="163" t="s">
        <v>2883</v>
      </c>
      <c r="D332" s="160">
        <v>53000000</v>
      </c>
      <c r="E332" s="160">
        <v>0</v>
      </c>
    </row>
    <row r="333" spans="3:5">
      <c r="C333" s="164" t="s">
        <v>2882</v>
      </c>
      <c r="D333" s="160">
        <v>53000000</v>
      </c>
      <c r="E333" s="160">
        <v>0</v>
      </c>
    </row>
    <row r="334" spans="3:5">
      <c r="C334" s="163" t="s">
        <v>816</v>
      </c>
      <c r="D334" s="160">
        <v>4364944</v>
      </c>
      <c r="E334" s="160">
        <v>0</v>
      </c>
    </row>
    <row r="335" spans="3:5">
      <c r="C335" s="164" t="s">
        <v>817</v>
      </c>
      <c r="D335" s="160">
        <v>4364944</v>
      </c>
      <c r="E335" s="160">
        <v>0</v>
      </c>
    </row>
    <row r="336" spans="3:5">
      <c r="C336" s="163" t="s">
        <v>1931</v>
      </c>
      <c r="D336" s="160">
        <v>1256445</v>
      </c>
      <c r="E336" s="160">
        <v>0</v>
      </c>
    </row>
    <row r="337" spans="3:5">
      <c r="C337" s="164" t="s">
        <v>818</v>
      </c>
      <c r="D337" s="160">
        <v>1256445</v>
      </c>
      <c r="E337" s="160">
        <v>0</v>
      </c>
    </row>
    <row r="338" spans="3:5">
      <c r="C338" s="163" t="s">
        <v>2759</v>
      </c>
      <c r="D338" s="160">
        <v>24812074</v>
      </c>
      <c r="E338" s="160">
        <v>0</v>
      </c>
    </row>
    <row r="339" spans="3:5">
      <c r="C339" s="164" t="s">
        <v>1819</v>
      </c>
      <c r="D339" s="160">
        <v>24812074</v>
      </c>
      <c r="E339" s="160">
        <v>0</v>
      </c>
    </row>
    <row r="340" spans="3:5">
      <c r="C340" s="163" t="s">
        <v>819</v>
      </c>
      <c r="D340" s="160">
        <v>5309113</v>
      </c>
      <c r="E340" s="160">
        <v>0</v>
      </c>
    </row>
    <row r="341" spans="3:5">
      <c r="C341" s="164" t="s">
        <v>820</v>
      </c>
      <c r="D341" s="160">
        <v>5309113</v>
      </c>
      <c r="E341" s="160">
        <v>0</v>
      </c>
    </row>
    <row r="342" spans="3:5">
      <c r="C342" s="163" t="s">
        <v>2758</v>
      </c>
      <c r="D342" s="160">
        <v>44195541</v>
      </c>
      <c r="E342" s="160">
        <v>7908010</v>
      </c>
    </row>
    <row r="343" spans="3:5">
      <c r="C343" s="164" t="s">
        <v>1820</v>
      </c>
      <c r="D343" s="160">
        <v>44195541</v>
      </c>
      <c r="E343" s="160">
        <v>7908010</v>
      </c>
    </row>
    <row r="344" spans="3:5">
      <c r="C344" s="163" t="s">
        <v>2383</v>
      </c>
      <c r="D344" s="160">
        <v>40000000</v>
      </c>
      <c r="E344" s="160">
        <v>0</v>
      </c>
    </row>
    <row r="345" spans="3:5">
      <c r="C345" s="164" t="s">
        <v>2382</v>
      </c>
      <c r="D345" s="160">
        <v>40000000</v>
      </c>
      <c r="E345" s="160">
        <v>0</v>
      </c>
    </row>
    <row r="346" spans="3:5">
      <c r="C346" s="163" t="s">
        <v>2926</v>
      </c>
      <c r="D346" s="160">
        <v>17512384</v>
      </c>
      <c r="E346" s="160">
        <v>0</v>
      </c>
    </row>
    <row r="347" spans="3:5">
      <c r="C347" s="164" t="s">
        <v>2927</v>
      </c>
      <c r="D347" s="160">
        <v>17512384</v>
      </c>
      <c r="E347" s="160">
        <v>0</v>
      </c>
    </row>
    <row r="348" spans="3:5">
      <c r="C348" s="163" t="s">
        <v>289</v>
      </c>
      <c r="D348" s="160">
        <v>31386350</v>
      </c>
      <c r="E348" s="160">
        <v>0</v>
      </c>
    </row>
    <row r="349" spans="3:5">
      <c r="C349" s="164" t="s">
        <v>487</v>
      </c>
      <c r="D349" s="160">
        <v>31386350</v>
      </c>
      <c r="E349" s="160">
        <v>0</v>
      </c>
    </row>
    <row r="350" spans="3:5">
      <c r="C350" s="163" t="s">
        <v>1547</v>
      </c>
      <c r="D350" s="160">
        <v>10982339</v>
      </c>
      <c r="E350" s="160">
        <v>0</v>
      </c>
    </row>
    <row r="351" spans="3:5">
      <c r="C351" s="164" t="s">
        <v>1548</v>
      </c>
      <c r="D351" s="160">
        <v>10982339</v>
      </c>
      <c r="E351" s="160">
        <v>0</v>
      </c>
    </row>
    <row r="352" spans="3:5">
      <c r="C352" s="163" t="s">
        <v>1549</v>
      </c>
      <c r="D352" s="160">
        <v>4040505</v>
      </c>
      <c r="E352" s="160">
        <v>0</v>
      </c>
    </row>
    <row r="353" spans="3:5">
      <c r="C353" s="164" t="s">
        <v>1550</v>
      </c>
      <c r="D353" s="160">
        <v>4040505</v>
      </c>
      <c r="E353" s="160">
        <v>0</v>
      </c>
    </row>
    <row r="354" spans="3:5">
      <c r="C354" s="163" t="s">
        <v>1551</v>
      </c>
      <c r="D354" s="160">
        <v>19093002</v>
      </c>
      <c r="E354" s="160">
        <v>0</v>
      </c>
    </row>
    <row r="355" spans="3:5">
      <c r="C355" s="164" t="s">
        <v>1552</v>
      </c>
      <c r="D355" s="160">
        <v>19093002</v>
      </c>
      <c r="E355" s="160">
        <v>0</v>
      </c>
    </row>
    <row r="356" spans="3:5">
      <c r="C356" s="163" t="s">
        <v>1553</v>
      </c>
      <c r="D356" s="160">
        <v>6768144</v>
      </c>
      <c r="E356" s="160">
        <v>0</v>
      </c>
    </row>
    <row r="357" spans="3:5">
      <c r="C357" s="164" t="s">
        <v>1554</v>
      </c>
      <c r="D357" s="160">
        <v>6768144</v>
      </c>
      <c r="E357" s="160">
        <v>0</v>
      </c>
    </row>
    <row r="358" spans="3:5">
      <c r="C358" s="163" t="s">
        <v>1555</v>
      </c>
      <c r="D358" s="160">
        <v>1415865</v>
      </c>
      <c r="E358" s="160">
        <v>0</v>
      </c>
    </row>
    <row r="359" spans="3:5">
      <c r="C359" s="164" t="s">
        <v>1556</v>
      </c>
      <c r="D359" s="160">
        <v>1415865</v>
      </c>
      <c r="E359" s="160">
        <v>0</v>
      </c>
    </row>
    <row r="360" spans="3:5">
      <c r="C360" s="163" t="s">
        <v>1557</v>
      </c>
      <c r="D360" s="160">
        <v>3468356</v>
      </c>
      <c r="E360" s="160">
        <v>0</v>
      </c>
    </row>
    <row r="361" spans="3:5">
      <c r="C361" s="164" t="s">
        <v>1558</v>
      </c>
      <c r="D361" s="160">
        <v>3468356</v>
      </c>
      <c r="E361" s="160">
        <v>0</v>
      </c>
    </row>
    <row r="362" spans="3:5">
      <c r="C362" s="163" t="s">
        <v>1559</v>
      </c>
      <c r="D362" s="160">
        <v>19003156</v>
      </c>
      <c r="E362" s="160">
        <v>0</v>
      </c>
    </row>
    <row r="363" spans="3:5">
      <c r="C363" s="164" t="s">
        <v>1560</v>
      </c>
      <c r="D363" s="160">
        <v>19003156</v>
      </c>
      <c r="E363" s="160">
        <v>0</v>
      </c>
    </row>
    <row r="364" spans="3:5">
      <c r="C364" s="163" t="s">
        <v>2757</v>
      </c>
      <c r="D364" s="160">
        <v>9730988</v>
      </c>
      <c r="E364" s="160">
        <v>0</v>
      </c>
    </row>
    <row r="365" spans="3:5">
      <c r="C365" s="164" t="s">
        <v>1561</v>
      </c>
      <c r="D365" s="160">
        <v>9730988</v>
      </c>
      <c r="E365" s="160">
        <v>0</v>
      </c>
    </row>
    <row r="366" spans="3:5">
      <c r="C366" s="163" t="s">
        <v>290</v>
      </c>
      <c r="D366" s="160">
        <v>36143668</v>
      </c>
      <c r="E366" s="160">
        <v>0</v>
      </c>
    </row>
    <row r="367" spans="3:5">
      <c r="C367" s="164" t="s">
        <v>488</v>
      </c>
      <c r="D367" s="160">
        <v>36143668</v>
      </c>
      <c r="E367" s="160">
        <v>0</v>
      </c>
    </row>
    <row r="368" spans="3:5">
      <c r="C368" s="163" t="s">
        <v>1562</v>
      </c>
      <c r="D368" s="160">
        <v>5922790</v>
      </c>
      <c r="E368" s="160">
        <v>0</v>
      </c>
    </row>
    <row r="369" spans="3:5">
      <c r="C369" s="164" t="s">
        <v>1563</v>
      </c>
      <c r="D369" s="160">
        <v>5922790</v>
      </c>
      <c r="E369" s="160">
        <v>0</v>
      </c>
    </row>
    <row r="370" spans="3:5">
      <c r="C370" s="163" t="s">
        <v>1932</v>
      </c>
      <c r="D370" s="160">
        <v>2433363</v>
      </c>
      <c r="E370" s="160">
        <v>0</v>
      </c>
    </row>
    <row r="371" spans="3:5">
      <c r="C371" s="164" t="s">
        <v>1564</v>
      </c>
      <c r="D371" s="160">
        <v>2433363</v>
      </c>
      <c r="E371" s="160">
        <v>0</v>
      </c>
    </row>
    <row r="372" spans="3:5">
      <c r="C372" s="163" t="s">
        <v>2928</v>
      </c>
      <c r="D372" s="160">
        <v>20000000</v>
      </c>
      <c r="E372" s="160">
        <v>0</v>
      </c>
    </row>
    <row r="373" spans="3:5">
      <c r="C373" s="164" t="s">
        <v>2929</v>
      </c>
      <c r="D373" s="160">
        <v>20000000</v>
      </c>
      <c r="E373" s="160">
        <v>0</v>
      </c>
    </row>
    <row r="374" spans="3:5">
      <c r="C374" s="163" t="s">
        <v>2930</v>
      </c>
      <c r="D374" s="160">
        <v>20685034</v>
      </c>
      <c r="E374" s="160">
        <v>0</v>
      </c>
    </row>
    <row r="375" spans="3:5">
      <c r="C375" s="164" t="s">
        <v>2931</v>
      </c>
      <c r="D375" s="160">
        <v>20685034</v>
      </c>
      <c r="E375" s="160">
        <v>0</v>
      </c>
    </row>
    <row r="376" spans="3:5">
      <c r="C376" s="163" t="s">
        <v>1565</v>
      </c>
      <c r="D376" s="160">
        <v>2433461</v>
      </c>
      <c r="E376" s="160">
        <v>0</v>
      </c>
    </row>
    <row r="377" spans="3:5">
      <c r="C377" s="164" t="s">
        <v>1566</v>
      </c>
      <c r="D377" s="160">
        <v>2433461</v>
      </c>
      <c r="E377" s="160">
        <v>0</v>
      </c>
    </row>
    <row r="378" spans="3:5">
      <c r="C378" s="163" t="s">
        <v>2932</v>
      </c>
      <c r="D378" s="160">
        <v>21589475</v>
      </c>
      <c r="E378" s="160">
        <v>0</v>
      </c>
    </row>
    <row r="379" spans="3:5">
      <c r="C379" s="164" t="s">
        <v>2933</v>
      </c>
      <c r="D379" s="160">
        <v>21589475</v>
      </c>
      <c r="E379" s="160">
        <v>0</v>
      </c>
    </row>
    <row r="380" spans="3:5">
      <c r="C380" s="163" t="s">
        <v>2756</v>
      </c>
      <c r="D380" s="160">
        <v>76325759</v>
      </c>
      <c r="E380" s="160">
        <v>0</v>
      </c>
    </row>
    <row r="381" spans="3:5">
      <c r="C381" s="164" t="s">
        <v>1821</v>
      </c>
      <c r="D381" s="160">
        <v>76325759</v>
      </c>
      <c r="E381" s="160">
        <v>0</v>
      </c>
    </row>
    <row r="382" spans="3:5">
      <c r="C382" s="163" t="s">
        <v>1822</v>
      </c>
      <c r="D382" s="160">
        <v>32164869</v>
      </c>
      <c r="E382" s="160">
        <v>0</v>
      </c>
    </row>
    <row r="383" spans="3:5">
      <c r="C383" s="164" t="s">
        <v>1823</v>
      </c>
      <c r="D383" s="160">
        <v>32164869</v>
      </c>
      <c r="E383" s="160">
        <v>0</v>
      </c>
    </row>
    <row r="384" spans="3:5">
      <c r="C384" s="163" t="s">
        <v>740</v>
      </c>
      <c r="D384" s="160">
        <v>55847966</v>
      </c>
      <c r="E384" s="160">
        <v>0</v>
      </c>
    </row>
    <row r="385" spans="3:5">
      <c r="C385" s="164" t="s">
        <v>741</v>
      </c>
      <c r="D385" s="160">
        <v>55847966</v>
      </c>
      <c r="E385" s="160">
        <v>0</v>
      </c>
    </row>
    <row r="386" spans="3:5">
      <c r="C386" s="163" t="s">
        <v>2934</v>
      </c>
      <c r="D386" s="160">
        <v>2291849</v>
      </c>
      <c r="E386" s="160">
        <v>0</v>
      </c>
    </row>
    <row r="387" spans="3:5">
      <c r="C387" s="164" t="s">
        <v>2935</v>
      </c>
      <c r="D387" s="160">
        <v>2291849</v>
      </c>
      <c r="E387" s="160">
        <v>0</v>
      </c>
    </row>
    <row r="388" spans="3:5">
      <c r="C388" s="161" t="s">
        <v>253</v>
      </c>
      <c r="D388" s="162">
        <v>65353263</v>
      </c>
      <c r="E388" s="162">
        <v>6564556.3600000003</v>
      </c>
    </row>
    <row r="389" spans="3:5">
      <c r="C389" s="163" t="s">
        <v>2348</v>
      </c>
      <c r="D389" s="160">
        <v>65353263</v>
      </c>
      <c r="E389" s="160">
        <v>6564556.3600000003</v>
      </c>
    </row>
    <row r="390" spans="3:5">
      <c r="C390" s="164" t="s">
        <v>2347</v>
      </c>
      <c r="D390" s="160">
        <v>65353263</v>
      </c>
      <c r="E390" s="160">
        <v>6564556.3600000003</v>
      </c>
    </row>
    <row r="391" spans="3:5">
      <c r="C391" s="159" t="s">
        <v>256</v>
      </c>
      <c r="D391" s="160">
        <v>1994538093</v>
      </c>
      <c r="E391" s="160">
        <v>112448822.11</v>
      </c>
    </row>
    <row r="392" spans="3:5">
      <c r="C392" s="161" t="s">
        <v>251</v>
      </c>
      <c r="D392" s="162">
        <v>1543538092</v>
      </c>
      <c r="E392" s="162">
        <v>112448822.11</v>
      </c>
    </row>
    <row r="393" spans="3:5">
      <c r="C393" s="163" t="s">
        <v>2936</v>
      </c>
      <c r="D393" s="160">
        <v>18972995</v>
      </c>
      <c r="E393" s="160">
        <v>0</v>
      </c>
    </row>
    <row r="394" spans="3:5">
      <c r="C394" s="164" t="s">
        <v>2937</v>
      </c>
      <c r="D394" s="160">
        <v>18972995</v>
      </c>
      <c r="E394" s="160">
        <v>0</v>
      </c>
    </row>
    <row r="395" spans="3:5">
      <c r="C395" s="163" t="s">
        <v>291</v>
      </c>
      <c r="D395" s="160">
        <v>20000000</v>
      </c>
      <c r="E395" s="160">
        <v>0</v>
      </c>
    </row>
    <row r="396" spans="3:5">
      <c r="C396" s="164" t="s">
        <v>489</v>
      </c>
      <c r="D396" s="160">
        <v>20000000</v>
      </c>
      <c r="E396" s="160">
        <v>0</v>
      </c>
    </row>
    <row r="397" spans="3:5">
      <c r="C397" s="163" t="s">
        <v>2755</v>
      </c>
      <c r="D397" s="160">
        <v>77083282</v>
      </c>
      <c r="E397" s="160">
        <v>0</v>
      </c>
    </row>
    <row r="398" spans="3:5">
      <c r="C398" s="164" t="s">
        <v>1824</v>
      </c>
      <c r="D398" s="160">
        <v>77083282</v>
      </c>
      <c r="E398" s="160">
        <v>0</v>
      </c>
    </row>
    <row r="399" spans="3:5">
      <c r="C399" s="163" t="s">
        <v>292</v>
      </c>
      <c r="D399" s="160">
        <v>8195408</v>
      </c>
      <c r="E399" s="160">
        <v>0</v>
      </c>
    </row>
    <row r="400" spans="3:5">
      <c r="C400" s="164" t="s">
        <v>490</v>
      </c>
      <c r="D400" s="160">
        <v>8195408</v>
      </c>
      <c r="E400" s="160">
        <v>0</v>
      </c>
    </row>
    <row r="401" spans="3:5">
      <c r="C401" s="163" t="s">
        <v>2754</v>
      </c>
      <c r="D401" s="160">
        <v>57646988</v>
      </c>
      <c r="E401" s="160">
        <v>0</v>
      </c>
    </row>
    <row r="402" spans="3:5">
      <c r="C402" s="164" t="s">
        <v>1825</v>
      </c>
      <c r="D402" s="160">
        <v>57646988</v>
      </c>
      <c r="E402" s="160">
        <v>0</v>
      </c>
    </row>
    <row r="403" spans="3:5">
      <c r="C403" s="163" t="s">
        <v>2938</v>
      </c>
      <c r="D403" s="160">
        <v>82480910</v>
      </c>
      <c r="E403" s="160">
        <v>0</v>
      </c>
    </row>
    <row r="404" spans="3:5">
      <c r="C404" s="164" t="s">
        <v>2939</v>
      </c>
      <c r="D404" s="160">
        <v>82480910</v>
      </c>
      <c r="E404" s="160">
        <v>0</v>
      </c>
    </row>
    <row r="405" spans="3:5">
      <c r="C405" s="163" t="s">
        <v>2940</v>
      </c>
      <c r="D405" s="160">
        <v>1000000</v>
      </c>
      <c r="E405" s="160">
        <v>0</v>
      </c>
    </row>
    <row r="406" spans="3:5">
      <c r="C406" s="164" t="s">
        <v>2346</v>
      </c>
      <c r="D406" s="160">
        <v>1000000</v>
      </c>
      <c r="E406" s="160">
        <v>0</v>
      </c>
    </row>
    <row r="407" spans="3:5">
      <c r="C407" s="163" t="s">
        <v>1933</v>
      </c>
      <c r="D407" s="160">
        <v>5789992</v>
      </c>
      <c r="E407" s="160">
        <v>1325094.07</v>
      </c>
    </row>
    <row r="408" spans="3:5">
      <c r="C408" s="164" t="s">
        <v>693</v>
      </c>
      <c r="D408" s="160">
        <v>490770</v>
      </c>
      <c r="E408" s="160">
        <v>0</v>
      </c>
    </row>
    <row r="409" spans="3:5">
      <c r="C409" s="164" t="s">
        <v>2346</v>
      </c>
      <c r="D409" s="160">
        <v>5299222</v>
      </c>
      <c r="E409" s="160">
        <v>1325094.07</v>
      </c>
    </row>
    <row r="410" spans="3:5">
      <c r="C410" s="163" t="s">
        <v>2753</v>
      </c>
      <c r="D410" s="160">
        <v>35822391</v>
      </c>
      <c r="E410" s="160">
        <v>0</v>
      </c>
    </row>
    <row r="411" spans="3:5">
      <c r="C411" s="164" t="s">
        <v>491</v>
      </c>
      <c r="D411" s="160">
        <v>35822391</v>
      </c>
      <c r="E411" s="160">
        <v>0</v>
      </c>
    </row>
    <row r="412" spans="3:5">
      <c r="C412" s="163" t="s">
        <v>293</v>
      </c>
      <c r="D412" s="160">
        <v>100000000</v>
      </c>
      <c r="E412" s="160">
        <v>0</v>
      </c>
    </row>
    <row r="413" spans="3:5">
      <c r="C413" s="164" t="s">
        <v>492</v>
      </c>
      <c r="D413" s="160">
        <v>100000000</v>
      </c>
      <c r="E413" s="160">
        <v>0</v>
      </c>
    </row>
    <row r="414" spans="3:5">
      <c r="C414" s="163" t="s">
        <v>2381</v>
      </c>
      <c r="D414" s="160">
        <v>780209</v>
      </c>
      <c r="E414" s="160">
        <v>0</v>
      </c>
    </row>
    <row r="415" spans="3:5">
      <c r="C415" s="164" t="s">
        <v>2380</v>
      </c>
      <c r="D415" s="160">
        <v>780209</v>
      </c>
      <c r="E415" s="160">
        <v>0</v>
      </c>
    </row>
    <row r="416" spans="3:5">
      <c r="C416" s="163" t="s">
        <v>821</v>
      </c>
      <c r="D416" s="160">
        <v>1256445</v>
      </c>
      <c r="E416" s="160">
        <v>0</v>
      </c>
    </row>
    <row r="417" spans="3:5">
      <c r="C417" s="164" t="s">
        <v>822</v>
      </c>
      <c r="D417" s="160">
        <v>1256445</v>
      </c>
      <c r="E417" s="160">
        <v>0</v>
      </c>
    </row>
    <row r="418" spans="3:5">
      <c r="C418" s="163" t="s">
        <v>823</v>
      </c>
      <c r="D418" s="160">
        <v>10611201</v>
      </c>
      <c r="E418" s="160">
        <v>0</v>
      </c>
    </row>
    <row r="419" spans="3:5">
      <c r="C419" s="164" t="s">
        <v>824</v>
      </c>
      <c r="D419" s="160">
        <v>10611201</v>
      </c>
      <c r="E419" s="160">
        <v>0</v>
      </c>
    </row>
    <row r="420" spans="3:5">
      <c r="C420" s="163" t="s">
        <v>825</v>
      </c>
      <c r="D420" s="160">
        <v>10611201</v>
      </c>
      <c r="E420" s="160">
        <v>0</v>
      </c>
    </row>
    <row r="421" spans="3:5">
      <c r="C421" s="164" t="s">
        <v>826</v>
      </c>
      <c r="D421" s="160">
        <v>10611201</v>
      </c>
      <c r="E421" s="160">
        <v>0</v>
      </c>
    </row>
    <row r="422" spans="3:5">
      <c r="C422" s="163" t="s">
        <v>827</v>
      </c>
      <c r="D422" s="160">
        <v>11762182</v>
      </c>
      <c r="E422" s="160">
        <v>0</v>
      </c>
    </row>
    <row r="423" spans="3:5">
      <c r="C423" s="164" t="s">
        <v>828</v>
      </c>
      <c r="D423" s="160">
        <v>11762182</v>
      </c>
      <c r="E423" s="160">
        <v>0</v>
      </c>
    </row>
    <row r="424" spans="3:5">
      <c r="C424" s="163" t="s">
        <v>829</v>
      </c>
      <c r="D424" s="160">
        <v>2411805</v>
      </c>
      <c r="E424" s="160">
        <v>0</v>
      </c>
    </row>
    <row r="425" spans="3:5">
      <c r="C425" s="164" t="s">
        <v>830</v>
      </c>
      <c r="D425" s="160">
        <v>2411805</v>
      </c>
      <c r="E425" s="160">
        <v>0</v>
      </c>
    </row>
    <row r="426" spans="3:5">
      <c r="C426" s="163" t="s">
        <v>831</v>
      </c>
      <c r="D426" s="160">
        <v>4364944</v>
      </c>
      <c r="E426" s="160">
        <v>0</v>
      </c>
    </row>
    <row r="427" spans="3:5">
      <c r="C427" s="164" t="s">
        <v>832</v>
      </c>
      <c r="D427" s="160">
        <v>4364944</v>
      </c>
      <c r="E427" s="160">
        <v>0</v>
      </c>
    </row>
    <row r="428" spans="3:5">
      <c r="C428" s="163" t="s">
        <v>833</v>
      </c>
      <c r="D428" s="160">
        <v>4364944</v>
      </c>
      <c r="E428" s="160">
        <v>0</v>
      </c>
    </row>
    <row r="429" spans="3:5">
      <c r="C429" s="164" t="s">
        <v>834</v>
      </c>
      <c r="D429" s="160">
        <v>4364944</v>
      </c>
      <c r="E429" s="160">
        <v>0</v>
      </c>
    </row>
    <row r="430" spans="3:5">
      <c r="C430" s="163" t="s">
        <v>835</v>
      </c>
      <c r="D430" s="160">
        <v>2035527</v>
      </c>
      <c r="E430" s="160">
        <v>0</v>
      </c>
    </row>
    <row r="431" spans="3:5">
      <c r="C431" s="164" t="s">
        <v>836</v>
      </c>
      <c r="D431" s="160">
        <v>2035527</v>
      </c>
      <c r="E431" s="160">
        <v>0</v>
      </c>
    </row>
    <row r="432" spans="3:5">
      <c r="C432" s="163" t="s">
        <v>837</v>
      </c>
      <c r="D432" s="160">
        <v>4303741</v>
      </c>
      <c r="E432" s="160">
        <v>0</v>
      </c>
    </row>
    <row r="433" spans="3:5">
      <c r="C433" s="164" t="s">
        <v>838</v>
      </c>
      <c r="D433" s="160">
        <v>4303741</v>
      </c>
      <c r="E433" s="160">
        <v>0</v>
      </c>
    </row>
    <row r="434" spans="3:5">
      <c r="C434" s="163" t="s">
        <v>2752</v>
      </c>
      <c r="D434" s="160">
        <v>9546252</v>
      </c>
      <c r="E434" s="160">
        <v>0</v>
      </c>
    </row>
    <row r="435" spans="3:5">
      <c r="C435" s="164" t="s">
        <v>1002</v>
      </c>
      <c r="D435" s="160">
        <v>9546252</v>
      </c>
      <c r="E435" s="160">
        <v>0</v>
      </c>
    </row>
    <row r="436" spans="3:5">
      <c r="C436" s="163" t="s">
        <v>294</v>
      </c>
      <c r="D436" s="160">
        <v>5468175</v>
      </c>
      <c r="E436" s="160">
        <v>0</v>
      </c>
    </row>
    <row r="437" spans="3:5">
      <c r="C437" s="164" t="s">
        <v>493</v>
      </c>
      <c r="D437" s="160">
        <v>5468175</v>
      </c>
      <c r="E437" s="160">
        <v>0</v>
      </c>
    </row>
    <row r="438" spans="3:5">
      <c r="C438" s="163" t="s">
        <v>2751</v>
      </c>
      <c r="D438" s="160">
        <v>9754400</v>
      </c>
      <c r="E438" s="160">
        <v>0</v>
      </c>
    </row>
    <row r="439" spans="3:5">
      <c r="C439" s="164" t="s">
        <v>1003</v>
      </c>
      <c r="D439" s="160">
        <v>9754400</v>
      </c>
      <c r="E439" s="160">
        <v>0</v>
      </c>
    </row>
    <row r="440" spans="3:5">
      <c r="C440" s="163" t="s">
        <v>672</v>
      </c>
      <c r="D440" s="160">
        <v>68386280</v>
      </c>
      <c r="E440" s="160">
        <v>0</v>
      </c>
    </row>
    <row r="441" spans="3:5">
      <c r="C441" s="164" t="s">
        <v>673</v>
      </c>
      <c r="D441" s="160">
        <v>68386280</v>
      </c>
      <c r="E441" s="160">
        <v>0</v>
      </c>
    </row>
    <row r="442" spans="3:5">
      <c r="C442" s="163" t="s">
        <v>2750</v>
      </c>
      <c r="D442" s="160">
        <v>12217662</v>
      </c>
      <c r="E442" s="160">
        <v>0</v>
      </c>
    </row>
    <row r="443" spans="3:5">
      <c r="C443" s="164" t="s">
        <v>1004</v>
      </c>
      <c r="D443" s="160">
        <v>12217662</v>
      </c>
      <c r="E443" s="160">
        <v>0</v>
      </c>
    </row>
    <row r="444" spans="3:5">
      <c r="C444" s="163" t="s">
        <v>295</v>
      </c>
      <c r="D444" s="160">
        <v>49999368</v>
      </c>
      <c r="E444" s="160">
        <v>0</v>
      </c>
    </row>
    <row r="445" spans="3:5">
      <c r="C445" s="164" t="s">
        <v>494</v>
      </c>
      <c r="D445" s="160">
        <v>49999368</v>
      </c>
      <c r="E445" s="160">
        <v>0</v>
      </c>
    </row>
    <row r="446" spans="3:5">
      <c r="C446" s="163" t="s">
        <v>1005</v>
      </c>
      <c r="D446" s="160">
        <v>9754400</v>
      </c>
      <c r="E446" s="160">
        <v>0</v>
      </c>
    </row>
    <row r="447" spans="3:5">
      <c r="C447" s="164" t="s">
        <v>1006</v>
      </c>
      <c r="D447" s="160">
        <v>9754400</v>
      </c>
      <c r="E447" s="160">
        <v>0</v>
      </c>
    </row>
    <row r="448" spans="3:5">
      <c r="C448" s="163" t="s">
        <v>1007</v>
      </c>
      <c r="D448" s="160">
        <v>9754400</v>
      </c>
      <c r="E448" s="160">
        <v>0</v>
      </c>
    </row>
    <row r="449" spans="3:5">
      <c r="C449" s="164" t="s">
        <v>1008</v>
      </c>
      <c r="D449" s="160">
        <v>9754400</v>
      </c>
      <c r="E449" s="160">
        <v>0</v>
      </c>
    </row>
    <row r="450" spans="3:5">
      <c r="C450" s="163" t="s">
        <v>2749</v>
      </c>
      <c r="D450" s="160">
        <v>4114177</v>
      </c>
      <c r="E450" s="160">
        <v>0</v>
      </c>
    </row>
    <row r="451" spans="3:5">
      <c r="C451" s="164" t="s">
        <v>1009</v>
      </c>
      <c r="D451" s="160">
        <v>4114177</v>
      </c>
      <c r="E451" s="160">
        <v>0</v>
      </c>
    </row>
    <row r="452" spans="3:5">
      <c r="C452" s="163" t="s">
        <v>296</v>
      </c>
      <c r="D452" s="160">
        <v>25000000</v>
      </c>
      <c r="E452" s="160">
        <v>26965866.09</v>
      </c>
    </row>
    <row r="453" spans="3:5">
      <c r="C453" s="164" t="s">
        <v>495</v>
      </c>
      <c r="D453" s="160">
        <v>25000000</v>
      </c>
      <c r="E453" s="160">
        <v>26965866.09</v>
      </c>
    </row>
    <row r="454" spans="3:5">
      <c r="C454" s="163" t="s">
        <v>1010</v>
      </c>
      <c r="D454" s="160">
        <v>9618926</v>
      </c>
      <c r="E454" s="160">
        <v>0</v>
      </c>
    </row>
    <row r="455" spans="3:5">
      <c r="C455" s="164" t="s">
        <v>1011</v>
      </c>
      <c r="D455" s="160">
        <v>9618926</v>
      </c>
      <c r="E455" s="160">
        <v>0</v>
      </c>
    </row>
    <row r="456" spans="3:5">
      <c r="C456" s="163" t="s">
        <v>2748</v>
      </c>
      <c r="D456" s="160">
        <v>4114177</v>
      </c>
      <c r="E456" s="160">
        <v>0</v>
      </c>
    </row>
    <row r="457" spans="3:5">
      <c r="C457" s="164" t="s">
        <v>1012</v>
      </c>
      <c r="D457" s="160">
        <v>4114177</v>
      </c>
      <c r="E457" s="160">
        <v>0</v>
      </c>
    </row>
    <row r="458" spans="3:5">
      <c r="C458" s="163" t="s">
        <v>297</v>
      </c>
      <c r="D458" s="160">
        <v>299768860</v>
      </c>
      <c r="E458" s="160">
        <v>0</v>
      </c>
    </row>
    <row r="459" spans="3:5">
      <c r="C459" s="164" t="s">
        <v>496</v>
      </c>
      <c r="D459" s="160">
        <v>299768860</v>
      </c>
      <c r="E459" s="160">
        <v>0</v>
      </c>
    </row>
    <row r="460" spans="3:5">
      <c r="C460" s="163" t="s">
        <v>2747</v>
      </c>
      <c r="D460" s="160">
        <v>5969519</v>
      </c>
      <c r="E460" s="160">
        <v>0</v>
      </c>
    </row>
    <row r="461" spans="3:5">
      <c r="C461" s="164" t="s">
        <v>1013</v>
      </c>
      <c r="D461" s="160">
        <v>5969519</v>
      </c>
      <c r="E461" s="160">
        <v>0</v>
      </c>
    </row>
    <row r="462" spans="3:5">
      <c r="C462" s="163" t="s">
        <v>1567</v>
      </c>
      <c r="D462" s="160">
        <v>31500000</v>
      </c>
      <c r="E462" s="160">
        <v>0</v>
      </c>
    </row>
    <row r="463" spans="3:5">
      <c r="C463" s="164" t="s">
        <v>1568</v>
      </c>
      <c r="D463" s="160">
        <v>31500000</v>
      </c>
      <c r="E463" s="160">
        <v>0</v>
      </c>
    </row>
    <row r="464" spans="3:5">
      <c r="C464" s="163" t="s">
        <v>1014</v>
      </c>
      <c r="D464" s="160">
        <v>3730008</v>
      </c>
      <c r="E464" s="160">
        <v>0</v>
      </c>
    </row>
    <row r="465" spans="3:5">
      <c r="C465" s="164" t="s">
        <v>1015</v>
      </c>
      <c r="D465" s="160">
        <v>3730008</v>
      </c>
      <c r="E465" s="160">
        <v>0</v>
      </c>
    </row>
    <row r="466" spans="3:5">
      <c r="C466" s="163" t="s">
        <v>298</v>
      </c>
      <c r="D466" s="160">
        <v>97182538</v>
      </c>
      <c r="E466" s="160">
        <v>23668010.75</v>
      </c>
    </row>
    <row r="467" spans="3:5">
      <c r="C467" s="164" t="s">
        <v>497</v>
      </c>
      <c r="D467" s="160">
        <v>97182538</v>
      </c>
      <c r="E467" s="160">
        <v>23668010.75</v>
      </c>
    </row>
    <row r="468" spans="3:5">
      <c r="C468" s="163" t="s">
        <v>2941</v>
      </c>
      <c r="D468" s="160">
        <v>10000000</v>
      </c>
      <c r="E468" s="160">
        <v>0</v>
      </c>
    </row>
    <row r="469" spans="3:5">
      <c r="C469" s="164" t="s">
        <v>2481</v>
      </c>
      <c r="D469" s="160">
        <v>10000000</v>
      </c>
      <c r="E469" s="160">
        <v>0</v>
      </c>
    </row>
    <row r="470" spans="3:5">
      <c r="C470" s="163" t="s">
        <v>2942</v>
      </c>
      <c r="D470" s="160">
        <v>5000000</v>
      </c>
      <c r="E470" s="160">
        <v>0</v>
      </c>
    </row>
    <row r="471" spans="3:5">
      <c r="C471" s="164" t="s">
        <v>2031</v>
      </c>
      <c r="D471" s="160">
        <v>5000000</v>
      </c>
      <c r="E471" s="160">
        <v>0</v>
      </c>
    </row>
    <row r="472" spans="3:5">
      <c r="C472" s="163" t="s">
        <v>2746</v>
      </c>
      <c r="D472" s="160">
        <v>40765042</v>
      </c>
      <c r="E472" s="160">
        <v>0</v>
      </c>
    </row>
    <row r="473" spans="3:5">
      <c r="C473" s="164" t="s">
        <v>499</v>
      </c>
      <c r="D473" s="160">
        <v>40765042</v>
      </c>
      <c r="E473" s="160">
        <v>0</v>
      </c>
    </row>
    <row r="474" spans="3:5">
      <c r="C474" s="163" t="s">
        <v>300</v>
      </c>
      <c r="D474" s="160">
        <v>14527129</v>
      </c>
      <c r="E474" s="160">
        <v>0</v>
      </c>
    </row>
    <row r="475" spans="3:5">
      <c r="C475" s="164" t="s">
        <v>500</v>
      </c>
      <c r="D475" s="160">
        <v>14527129</v>
      </c>
      <c r="E475" s="160">
        <v>0</v>
      </c>
    </row>
    <row r="476" spans="3:5">
      <c r="C476" s="163" t="s">
        <v>2943</v>
      </c>
      <c r="D476" s="160">
        <v>5000000</v>
      </c>
      <c r="E476" s="160">
        <v>0</v>
      </c>
    </row>
    <row r="477" spans="3:5">
      <c r="C477" s="164" t="s">
        <v>2054</v>
      </c>
      <c r="D477" s="160">
        <v>5000000</v>
      </c>
      <c r="E477" s="160">
        <v>0</v>
      </c>
    </row>
    <row r="478" spans="3:5">
      <c r="C478" s="163" t="s">
        <v>2745</v>
      </c>
      <c r="D478" s="160">
        <v>5507427</v>
      </c>
      <c r="E478" s="160">
        <v>0</v>
      </c>
    </row>
    <row r="479" spans="3:5">
      <c r="C479" s="164" t="s">
        <v>501</v>
      </c>
      <c r="D479" s="160">
        <v>5507427</v>
      </c>
      <c r="E479" s="160">
        <v>0</v>
      </c>
    </row>
    <row r="480" spans="3:5">
      <c r="C480" s="163" t="s">
        <v>2744</v>
      </c>
      <c r="D480" s="160">
        <v>54873628</v>
      </c>
      <c r="E480" s="160">
        <v>0</v>
      </c>
    </row>
    <row r="481" spans="3:5">
      <c r="C481" s="164" t="s">
        <v>502</v>
      </c>
      <c r="D481" s="160">
        <v>54873628</v>
      </c>
      <c r="E481" s="160">
        <v>0</v>
      </c>
    </row>
    <row r="482" spans="3:5">
      <c r="C482" s="163" t="s">
        <v>2055</v>
      </c>
      <c r="D482" s="160">
        <v>5000000</v>
      </c>
      <c r="E482" s="160">
        <v>0</v>
      </c>
    </row>
    <row r="483" spans="3:5">
      <c r="C483" s="164" t="s">
        <v>2056</v>
      </c>
      <c r="D483" s="160">
        <v>5000000</v>
      </c>
      <c r="E483" s="160">
        <v>0</v>
      </c>
    </row>
    <row r="484" spans="3:5">
      <c r="C484" s="163" t="s">
        <v>2057</v>
      </c>
      <c r="D484" s="160">
        <v>5000000</v>
      </c>
      <c r="E484" s="160">
        <v>0</v>
      </c>
    </row>
    <row r="485" spans="3:5">
      <c r="C485" s="164" t="s">
        <v>2058</v>
      </c>
      <c r="D485" s="160">
        <v>5000000</v>
      </c>
      <c r="E485" s="160">
        <v>0</v>
      </c>
    </row>
    <row r="486" spans="3:5">
      <c r="C486" s="163" t="s">
        <v>2480</v>
      </c>
      <c r="D486" s="160">
        <v>5000000</v>
      </c>
      <c r="E486" s="160">
        <v>0</v>
      </c>
    </row>
    <row r="487" spans="3:5">
      <c r="C487" s="164" t="s">
        <v>2479</v>
      </c>
      <c r="D487" s="160">
        <v>5000000</v>
      </c>
      <c r="E487" s="160">
        <v>0</v>
      </c>
    </row>
    <row r="488" spans="3:5">
      <c r="C488" s="163" t="s">
        <v>301</v>
      </c>
      <c r="D488" s="160">
        <v>89300116</v>
      </c>
      <c r="E488" s="160">
        <v>0</v>
      </c>
    </row>
    <row r="489" spans="3:5">
      <c r="C489" s="164" t="s">
        <v>503</v>
      </c>
      <c r="D489" s="160">
        <v>89300116</v>
      </c>
      <c r="E489" s="160">
        <v>0</v>
      </c>
    </row>
    <row r="490" spans="3:5">
      <c r="C490" s="163" t="s">
        <v>302</v>
      </c>
      <c r="D490" s="160">
        <v>48148600</v>
      </c>
      <c r="E490" s="160">
        <v>0</v>
      </c>
    </row>
    <row r="491" spans="3:5">
      <c r="C491" s="164" t="s">
        <v>504</v>
      </c>
      <c r="D491" s="160">
        <v>48148600</v>
      </c>
      <c r="E491" s="160">
        <v>0</v>
      </c>
    </row>
    <row r="492" spans="3:5">
      <c r="C492" s="163" t="s">
        <v>742</v>
      </c>
      <c r="D492" s="160">
        <v>30749922</v>
      </c>
      <c r="E492" s="160">
        <v>0</v>
      </c>
    </row>
    <row r="493" spans="3:5">
      <c r="C493" s="164" t="s">
        <v>743</v>
      </c>
      <c r="D493" s="160">
        <v>30749922</v>
      </c>
      <c r="E493" s="160">
        <v>0</v>
      </c>
    </row>
    <row r="494" spans="3:5">
      <c r="C494" s="163" t="s">
        <v>1982</v>
      </c>
      <c r="D494" s="160">
        <v>79059020</v>
      </c>
      <c r="E494" s="160">
        <v>60489851.200000003</v>
      </c>
    </row>
    <row r="495" spans="3:5">
      <c r="C495" s="164" t="s">
        <v>1983</v>
      </c>
      <c r="D495" s="160">
        <v>79059020</v>
      </c>
      <c r="E495" s="160">
        <v>60489851.200000003</v>
      </c>
    </row>
    <row r="496" spans="3:5">
      <c r="C496" s="163" t="s">
        <v>2248</v>
      </c>
      <c r="D496" s="160">
        <v>27039993</v>
      </c>
      <c r="E496" s="160">
        <v>0</v>
      </c>
    </row>
    <row r="497" spans="3:5">
      <c r="C497" s="164" t="s">
        <v>2249</v>
      </c>
      <c r="D497" s="160">
        <v>27039993</v>
      </c>
      <c r="E497" s="160">
        <v>0</v>
      </c>
    </row>
    <row r="498" spans="3:5">
      <c r="C498" s="163" t="s">
        <v>2250</v>
      </c>
      <c r="D498" s="160">
        <v>1941168</v>
      </c>
      <c r="E498" s="160">
        <v>0</v>
      </c>
    </row>
    <row r="499" spans="3:5">
      <c r="C499" s="164" t="s">
        <v>2251</v>
      </c>
      <c r="D499" s="160">
        <v>1941168</v>
      </c>
      <c r="E499" s="160">
        <v>0</v>
      </c>
    </row>
    <row r="500" spans="3:5">
      <c r="C500" s="163" t="s">
        <v>2252</v>
      </c>
      <c r="D500" s="160">
        <v>498000</v>
      </c>
      <c r="E500" s="160">
        <v>0</v>
      </c>
    </row>
    <row r="501" spans="3:5">
      <c r="C501" s="164" t="s">
        <v>2253</v>
      </c>
      <c r="D501" s="160">
        <v>498000</v>
      </c>
      <c r="E501" s="160">
        <v>0</v>
      </c>
    </row>
    <row r="502" spans="3:5">
      <c r="C502" s="163" t="s">
        <v>2254</v>
      </c>
      <c r="D502" s="160">
        <v>754740</v>
      </c>
      <c r="E502" s="160">
        <v>0</v>
      </c>
    </row>
    <row r="503" spans="3:5">
      <c r="C503" s="164" t="s">
        <v>2255</v>
      </c>
      <c r="D503" s="160">
        <v>754740</v>
      </c>
      <c r="E503" s="160">
        <v>0</v>
      </c>
    </row>
    <row r="504" spans="3:5">
      <c r="C504" s="161" t="s">
        <v>253</v>
      </c>
      <c r="D504" s="162">
        <v>451000001</v>
      </c>
      <c r="E504" s="162">
        <v>0</v>
      </c>
    </row>
    <row r="505" spans="3:5">
      <c r="C505" s="163" t="s">
        <v>299</v>
      </c>
      <c r="D505" s="160">
        <v>1000000</v>
      </c>
      <c r="E505" s="160">
        <v>0</v>
      </c>
    </row>
    <row r="506" spans="3:5">
      <c r="C506" s="164" t="s">
        <v>498</v>
      </c>
      <c r="D506" s="160">
        <v>1000000</v>
      </c>
      <c r="E506" s="160">
        <v>0</v>
      </c>
    </row>
    <row r="507" spans="3:5">
      <c r="C507" s="163" t="s">
        <v>2283</v>
      </c>
      <c r="D507" s="160">
        <v>450000001</v>
      </c>
      <c r="E507" s="160">
        <v>0</v>
      </c>
    </row>
    <row r="508" spans="3:5">
      <c r="C508" s="164" t="s">
        <v>2284</v>
      </c>
      <c r="D508" s="160">
        <v>450000001</v>
      </c>
      <c r="E508" s="160">
        <v>0</v>
      </c>
    </row>
    <row r="509" spans="3:5">
      <c r="C509" s="159" t="s">
        <v>303</v>
      </c>
      <c r="D509" s="160">
        <v>1570957495</v>
      </c>
      <c r="E509" s="160">
        <v>125060116.81</v>
      </c>
    </row>
    <row r="510" spans="3:5">
      <c r="C510" s="161" t="s">
        <v>251</v>
      </c>
      <c r="D510" s="162">
        <v>1570957495</v>
      </c>
      <c r="E510" s="162">
        <v>125060116.81</v>
      </c>
    </row>
    <row r="511" spans="3:5">
      <c r="C511" s="163" t="s">
        <v>2944</v>
      </c>
      <c r="D511" s="160">
        <v>5000000</v>
      </c>
      <c r="E511" s="160">
        <v>0</v>
      </c>
    </row>
    <row r="512" spans="3:5">
      <c r="C512" s="164" t="s">
        <v>2945</v>
      </c>
      <c r="D512" s="160">
        <v>5000000</v>
      </c>
      <c r="E512" s="160">
        <v>0</v>
      </c>
    </row>
    <row r="513" spans="3:5">
      <c r="C513" s="163" t="s">
        <v>1934</v>
      </c>
      <c r="D513" s="160">
        <v>1000000000</v>
      </c>
      <c r="E513" s="160">
        <v>8845284.6999999993</v>
      </c>
    </row>
    <row r="514" spans="3:5">
      <c r="C514" s="164" t="s">
        <v>505</v>
      </c>
      <c r="D514" s="160">
        <v>1000000000</v>
      </c>
      <c r="E514" s="160">
        <v>8845284.6999999993</v>
      </c>
    </row>
    <row r="515" spans="3:5">
      <c r="C515" s="163" t="s">
        <v>694</v>
      </c>
      <c r="D515" s="160">
        <v>25000000</v>
      </c>
      <c r="E515" s="160">
        <v>6902644.2999999998</v>
      </c>
    </row>
    <row r="516" spans="3:5">
      <c r="C516" s="164" t="s">
        <v>695</v>
      </c>
      <c r="D516" s="160">
        <v>25000000</v>
      </c>
      <c r="E516" s="160">
        <v>6902644.2999999998</v>
      </c>
    </row>
    <row r="517" spans="3:5">
      <c r="C517" s="163" t="s">
        <v>2478</v>
      </c>
      <c r="D517" s="160">
        <v>35000000</v>
      </c>
      <c r="E517" s="160">
        <v>0</v>
      </c>
    </row>
    <row r="518" spans="3:5">
      <c r="C518" s="164" t="s">
        <v>2477</v>
      </c>
      <c r="D518" s="160">
        <v>35000000</v>
      </c>
      <c r="E518" s="160">
        <v>0</v>
      </c>
    </row>
    <row r="519" spans="3:5">
      <c r="C519" s="163" t="s">
        <v>2743</v>
      </c>
      <c r="D519" s="160">
        <v>42776437</v>
      </c>
      <c r="E519" s="160">
        <v>35781503</v>
      </c>
    </row>
    <row r="520" spans="3:5">
      <c r="C520" s="164" t="s">
        <v>1826</v>
      </c>
      <c r="D520" s="160">
        <v>42776437</v>
      </c>
      <c r="E520" s="160">
        <v>35781503</v>
      </c>
    </row>
    <row r="521" spans="3:5">
      <c r="C521" s="163" t="s">
        <v>839</v>
      </c>
      <c r="D521" s="160">
        <v>1256445</v>
      </c>
      <c r="E521" s="160">
        <v>0</v>
      </c>
    </row>
    <row r="522" spans="3:5">
      <c r="C522" s="164" t="s">
        <v>840</v>
      </c>
      <c r="D522" s="160">
        <v>1256445</v>
      </c>
      <c r="E522" s="160">
        <v>0</v>
      </c>
    </row>
    <row r="523" spans="3:5">
      <c r="C523" s="163" t="s">
        <v>841</v>
      </c>
      <c r="D523" s="160">
        <v>2035527</v>
      </c>
      <c r="E523" s="160">
        <v>0</v>
      </c>
    </row>
    <row r="524" spans="3:5">
      <c r="C524" s="164" t="s">
        <v>842</v>
      </c>
      <c r="D524" s="160">
        <v>2035527</v>
      </c>
      <c r="E524" s="160">
        <v>0</v>
      </c>
    </row>
    <row r="525" spans="3:5">
      <c r="C525" s="163" t="s">
        <v>2742</v>
      </c>
      <c r="D525" s="160">
        <v>43642562</v>
      </c>
      <c r="E525" s="160">
        <v>16810306</v>
      </c>
    </row>
    <row r="526" spans="3:5">
      <c r="C526" s="164" t="s">
        <v>1827</v>
      </c>
      <c r="D526" s="160">
        <v>43642562</v>
      </c>
      <c r="E526" s="160">
        <v>16810306</v>
      </c>
    </row>
    <row r="527" spans="3:5">
      <c r="C527" s="163" t="s">
        <v>843</v>
      </c>
      <c r="D527" s="160">
        <v>1615107</v>
      </c>
      <c r="E527" s="160">
        <v>0</v>
      </c>
    </row>
    <row r="528" spans="3:5">
      <c r="C528" s="164" t="s">
        <v>844</v>
      </c>
      <c r="D528" s="160">
        <v>1615107</v>
      </c>
      <c r="E528" s="160">
        <v>0</v>
      </c>
    </row>
    <row r="529" spans="3:5">
      <c r="C529" s="163" t="s">
        <v>304</v>
      </c>
      <c r="D529" s="160">
        <v>65000000</v>
      </c>
      <c r="E529" s="160">
        <v>0</v>
      </c>
    </row>
    <row r="530" spans="3:5">
      <c r="C530" s="164" t="s">
        <v>506</v>
      </c>
      <c r="D530" s="160">
        <v>65000000</v>
      </c>
      <c r="E530" s="160">
        <v>0</v>
      </c>
    </row>
    <row r="531" spans="3:5">
      <c r="C531" s="163" t="s">
        <v>2741</v>
      </c>
      <c r="D531" s="160">
        <v>31702983</v>
      </c>
      <c r="E531" s="160">
        <v>15040000</v>
      </c>
    </row>
    <row r="532" spans="3:5">
      <c r="C532" s="164" t="s">
        <v>1828</v>
      </c>
      <c r="D532" s="160">
        <v>31702983</v>
      </c>
      <c r="E532" s="160">
        <v>15040000</v>
      </c>
    </row>
    <row r="533" spans="3:5">
      <c r="C533" s="163" t="s">
        <v>1829</v>
      </c>
      <c r="D533" s="160">
        <v>40450972</v>
      </c>
      <c r="E533" s="160">
        <v>12686918.92</v>
      </c>
    </row>
    <row r="534" spans="3:5">
      <c r="C534" s="164" t="s">
        <v>1830</v>
      </c>
      <c r="D534" s="160">
        <v>40450972</v>
      </c>
      <c r="E534" s="160">
        <v>12686918.92</v>
      </c>
    </row>
    <row r="535" spans="3:5">
      <c r="C535" s="163" t="s">
        <v>2946</v>
      </c>
      <c r="D535" s="160">
        <v>10928434</v>
      </c>
      <c r="E535" s="160">
        <v>0</v>
      </c>
    </row>
    <row r="536" spans="3:5">
      <c r="C536" s="164" t="s">
        <v>2947</v>
      </c>
      <c r="D536" s="160">
        <v>10928434</v>
      </c>
      <c r="E536" s="160">
        <v>0</v>
      </c>
    </row>
    <row r="537" spans="3:5">
      <c r="C537" s="163" t="s">
        <v>2285</v>
      </c>
      <c r="D537" s="160">
        <v>10000000</v>
      </c>
      <c r="E537" s="160">
        <v>0</v>
      </c>
    </row>
    <row r="538" spans="3:5">
      <c r="C538" s="164" t="s">
        <v>2286</v>
      </c>
      <c r="D538" s="160">
        <v>10000000</v>
      </c>
      <c r="E538" s="160">
        <v>0</v>
      </c>
    </row>
    <row r="539" spans="3:5">
      <c r="C539" s="163" t="s">
        <v>2287</v>
      </c>
      <c r="D539" s="160">
        <v>5000000</v>
      </c>
      <c r="E539" s="160">
        <v>0</v>
      </c>
    </row>
    <row r="540" spans="3:5">
      <c r="C540" s="164" t="s">
        <v>2288</v>
      </c>
      <c r="D540" s="160">
        <v>5000000</v>
      </c>
      <c r="E540" s="160">
        <v>0</v>
      </c>
    </row>
    <row r="541" spans="3:5">
      <c r="C541" s="163" t="s">
        <v>1569</v>
      </c>
      <c r="D541" s="160">
        <v>1083448</v>
      </c>
      <c r="E541" s="160">
        <v>0</v>
      </c>
    </row>
    <row r="542" spans="3:5">
      <c r="C542" s="164" t="s">
        <v>1570</v>
      </c>
      <c r="D542" s="160">
        <v>1083448</v>
      </c>
      <c r="E542" s="160">
        <v>0</v>
      </c>
    </row>
    <row r="543" spans="3:5">
      <c r="C543" s="163" t="s">
        <v>1571</v>
      </c>
      <c r="D543" s="160">
        <v>763869</v>
      </c>
      <c r="E543" s="160">
        <v>0</v>
      </c>
    </row>
    <row r="544" spans="3:5">
      <c r="C544" s="164" t="s">
        <v>1572</v>
      </c>
      <c r="D544" s="160">
        <v>763869</v>
      </c>
      <c r="E544" s="160">
        <v>0</v>
      </c>
    </row>
    <row r="545" spans="3:5">
      <c r="C545" s="163" t="s">
        <v>1573</v>
      </c>
      <c r="D545" s="160">
        <v>1552536</v>
      </c>
      <c r="E545" s="160">
        <v>0</v>
      </c>
    </row>
    <row r="546" spans="3:5">
      <c r="C546" s="164" t="s">
        <v>1574</v>
      </c>
      <c r="D546" s="160">
        <v>1552536</v>
      </c>
      <c r="E546" s="160">
        <v>0</v>
      </c>
    </row>
    <row r="547" spans="3:5">
      <c r="C547" s="163" t="s">
        <v>2948</v>
      </c>
      <c r="D547" s="160">
        <v>42609614</v>
      </c>
      <c r="E547" s="160">
        <v>0</v>
      </c>
    </row>
    <row r="548" spans="3:5">
      <c r="C548" s="164" t="s">
        <v>2949</v>
      </c>
      <c r="D548" s="160">
        <v>42609614</v>
      </c>
      <c r="E548" s="160">
        <v>0</v>
      </c>
    </row>
    <row r="549" spans="3:5">
      <c r="C549" s="163" t="s">
        <v>2059</v>
      </c>
      <c r="D549" s="160">
        <v>7040167</v>
      </c>
      <c r="E549" s="160">
        <v>0</v>
      </c>
    </row>
    <row r="550" spans="3:5">
      <c r="C550" s="164" t="s">
        <v>2060</v>
      </c>
      <c r="D550" s="160">
        <v>7040167</v>
      </c>
      <c r="E550" s="160">
        <v>0</v>
      </c>
    </row>
    <row r="551" spans="3:5">
      <c r="C551" s="163" t="s">
        <v>744</v>
      </c>
      <c r="D551" s="160">
        <v>30011676</v>
      </c>
      <c r="E551" s="160">
        <v>18401981</v>
      </c>
    </row>
    <row r="552" spans="3:5">
      <c r="C552" s="164" t="s">
        <v>745</v>
      </c>
      <c r="D552" s="160">
        <v>30011676</v>
      </c>
      <c r="E552" s="160">
        <v>18401981</v>
      </c>
    </row>
    <row r="553" spans="3:5">
      <c r="C553" s="163" t="s">
        <v>305</v>
      </c>
      <c r="D553" s="160">
        <v>168487718</v>
      </c>
      <c r="E553" s="160">
        <v>10591478.890000001</v>
      </c>
    </row>
    <row r="554" spans="3:5">
      <c r="C554" s="164" t="s">
        <v>507</v>
      </c>
      <c r="D554" s="160">
        <v>168487718</v>
      </c>
      <c r="E554" s="160">
        <v>10591478.890000001</v>
      </c>
    </row>
    <row r="555" spans="3:5">
      <c r="C555" s="159" t="s">
        <v>257</v>
      </c>
      <c r="D555" s="160">
        <v>2226093904</v>
      </c>
      <c r="E555" s="160">
        <v>576317035.31000006</v>
      </c>
    </row>
    <row r="556" spans="3:5">
      <c r="C556" s="161" t="s">
        <v>251</v>
      </c>
      <c r="D556" s="162">
        <v>1744361889</v>
      </c>
      <c r="E556" s="162">
        <v>576317035.31000006</v>
      </c>
    </row>
    <row r="557" spans="3:5">
      <c r="C557" s="163" t="s">
        <v>2061</v>
      </c>
      <c r="D557" s="160">
        <v>5000000</v>
      </c>
      <c r="E557" s="160">
        <v>0</v>
      </c>
    </row>
    <row r="558" spans="3:5">
      <c r="C558" s="164" t="s">
        <v>2062</v>
      </c>
      <c r="D558" s="160">
        <v>5000000</v>
      </c>
      <c r="E558" s="160">
        <v>0</v>
      </c>
    </row>
    <row r="559" spans="3:5">
      <c r="C559" s="163" t="s">
        <v>2950</v>
      </c>
      <c r="D559" s="160">
        <v>43219709</v>
      </c>
      <c r="E559" s="160">
        <v>0</v>
      </c>
    </row>
    <row r="560" spans="3:5">
      <c r="C560" s="164" t="s">
        <v>2951</v>
      </c>
      <c r="D560" s="160">
        <v>43219709</v>
      </c>
      <c r="E560" s="160">
        <v>0</v>
      </c>
    </row>
    <row r="561" spans="3:5">
      <c r="C561" s="163" t="s">
        <v>2740</v>
      </c>
      <c r="D561" s="160">
        <v>2025413</v>
      </c>
      <c r="E561" s="160">
        <v>0</v>
      </c>
    </row>
    <row r="562" spans="3:5">
      <c r="C562" s="164" t="s">
        <v>845</v>
      </c>
      <c r="D562" s="160">
        <v>2025413</v>
      </c>
      <c r="E562" s="160">
        <v>0</v>
      </c>
    </row>
    <row r="563" spans="3:5">
      <c r="C563" s="163" t="s">
        <v>306</v>
      </c>
      <c r="D563" s="160">
        <v>10000000</v>
      </c>
      <c r="E563" s="160">
        <v>0</v>
      </c>
    </row>
    <row r="564" spans="3:5">
      <c r="C564" s="164" t="s">
        <v>508</v>
      </c>
      <c r="D564" s="160">
        <v>10000000</v>
      </c>
      <c r="E564" s="160">
        <v>0</v>
      </c>
    </row>
    <row r="565" spans="3:5">
      <c r="C565" s="163" t="s">
        <v>846</v>
      </c>
      <c r="D565" s="160">
        <v>3181309</v>
      </c>
      <c r="E565" s="160">
        <v>0</v>
      </c>
    </row>
    <row r="566" spans="3:5">
      <c r="C566" s="164" t="s">
        <v>847</v>
      </c>
      <c r="D566" s="160">
        <v>3181309</v>
      </c>
      <c r="E566" s="160">
        <v>0</v>
      </c>
    </row>
    <row r="567" spans="3:5">
      <c r="C567" s="163" t="s">
        <v>2739</v>
      </c>
      <c r="D567" s="160">
        <v>8367524</v>
      </c>
      <c r="E567" s="160">
        <v>0</v>
      </c>
    </row>
    <row r="568" spans="3:5">
      <c r="C568" s="164" t="s">
        <v>848</v>
      </c>
      <c r="D568" s="160">
        <v>8367524</v>
      </c>
      <c r="E568" s="160">
        <v>0</v>
      </c>
    </row>
    <row r="569" spans="3:5">
      <c r="C569" s="163" t="s">
        <v>307</v>
      </c>
      <c r="D569" s="160">
        <v>12214957</v>
      </c>
      <c r="E569" s="160">
        <v>0</v>
      </c>
    </row>
    <row r="570" spans="3:5">
      <c r="C570" s="164" t="s">
        <v>509</v>
      </c>
      <c r="D570" s="160">
        <v>12214957</v>
      </c>
      <c r="E570" s="160">
        <v>0</v>
      </c>
    </row>
    <row r="571" spans="3:5">
      <c r="C571" s="163" t="s">
        <v>2726</v>
      </c>
      <c r="D571" s="160">
        <v>11951551</v>
      </c>
      <c r="E571" s="160">
        <v>0</v>
      </c>
    </row>
    <row r="572" spans="3:5">
      <c r="C572" s="164" t="s">
        <v>510</v>
      </c>
      <c r="D572" s="160">
        <v>11951551</v>
      </c>
      <c r="E572" s="160">
        <v>0</v>
      </c>
    </row>
    <row r="573" spans="3:5">
      <c r="C573" s="163" t="s">
        <v>1935</v>
      </c>
      <c r="D573" s="160">
        <v>31844312</v>
      </c>
      <c r="E573" s="160">
        <v>0</v>
      </c>
    </row>
    <row r="574" spans="3:5">
      <c r="C574" s="164" t="s">
        <v>696</v>
      </c>
      <c r="D574" s="160">
        <v>31844312</v>
      </c>
      <c r="E574" s="160">
        <v>0</v>
      </c>
    </row>
    <row r="575" spans="3:5">
      <c r="C575" s="163" t="s">
        <v>308</v>
      </c>
      <c r="D575" s="160">
        <v>24467133</v>
      </c>
      <c r="E575" s="160">
        <v>0</v>
      </c>
    </row>
    <row r="576" spans="3:5">
      <c r="C576" s="164" t="s">
        <v>511</v>
      </c>
      <c r="D576" s="160">
        <v>24467133</v>
      </c>
      <c r="E576" s="160">
        <v>0</v>
      </c>
    </row>
    <row r="577" spans="3:5">
      <c r="C577" s="163" t="s">
        <v>309</v>
      </c>
      <c r="D577" s="160">
        <v>50000000</v>
      </c>
      <c r="E577" s="160">
        <v>29197406.870000001</v>
      </c>
    </row>
    <row r="578" spans="3:5">
      <c r="C578" s="164" t="s">
        <v>512</v>
      </c>
      <c r="D578" s="160">
        <v>50000000</v>
      </c>
      <c r="E578" s="160">
        <v>29197406.870000001</v>
      </c>
    </row>
    <row r="579" spans="3:5">
      <c r="C579" s="163" t="s">
        <v>1832</v>
      </c>
      <c r="D579" s="160">
        <v>38141743</v>
      </c>
      <c r="E579" s="160">
        <v>0</v>
      </c>
    </row>
    <row r="580" spans="3:5">
      <c r="C580" s="164" t="s">
        <v>1833</v>
      </c>
      <c r="D580" s="160">
        <v>33210573</v>
      </c>
      <c r="E580" s="160">
        <v>0</v>
      </c>
    </row>
    <row r="581" spans="3:5">
      <c r="C581" s="164" t="s">
        <v>2063</v>
      </c>
      <c r="D581" s="160">
        <v>4931170</v>
      </c>
      <c r="E581" s="160">
        <v>0</v>
      </c>
    </row>
    <row r="582" spans="3:5">
      <c r="C582" s="163" t="s">
        <v>1984</v>
      </c>
      <c r="D582" s="160">
        <v>31500968</v>
      </c>
      <c r="E582" s="160">
        <v>0</v>
      </c>
    </row>
    <row r="583" spans="3:5">
      <c r="C583" s="164" t="s">
        <v>1985</v>
      </c>
      <c r="D583" s="160">
        <v>31500968</v>
      </c>
      <c r="E583" s="160">
        <v>0</v>
      </c>
    </row>
    <row r="584" spans="3:5">
      <c r="C584" s="163" t="s">
        <v>1278</v>
      </c>
      <c r="D584" s="160">
        <v>2355166</v>
      </c>
      <c r="E584" s="160">
        <v>0</v>
      </c>
    </row>
    <row r="585" spans="3:5">
      <c r="C585" s="164" t="s">
        <v>1279</v>
      </c>
      <c r="D585" s="160">
        <v>2355166</v>
      </c>
      <c r="E585" s="160">
        <v>0</v>
      </c>
    </row>
    <row r="586" spans="3:5">
      <c r="C586" s="163" t="s">
        <v>2738</v>
      </c>
      <c r="D586" s="160">
        <v>5000000</v>
      </c>
      <c r="E586" s="160">
        <v>0</v>
      </c>
    </row>
    <row r="587" spans="3:5">
      <c r="C587" s="164" t="s">
        <v>2064</v>
      </c>
      <c r="D587" s="160">
        <v>5000000</v>
      </c>
      <c r="E587" s="160">
        <v>0</v>
      </c>
    </row>
    <row r="588" spans="3:5">
      <c r="C588" s="163" t="s">
        <v>1280</v>
      </c>
      <c r="D588" s="160">
        <v>8311329</v>
      </c>
      <c r="E588" s="160">
        <v>0</v>
      </c>
    </row>
    <row r="589" spans="3:5">
      <c r="C589" s="164" t="s">
        <v>1281</v>
      </c>
      <c r="D589" s="160">
        <v>8311329</v>
      </c>
      <c r="E589" s="160">
        <v>0</v>
      </c>
    </row>
    <row r="590" spans="3:5">
      <c r="C590" s="163" t="s">
        <v>1282</v>
      </c>
      <c r="D590" s="160">
        <v>4224748</v>
      </c>
      <c r="E590" s="160">
        <v>0</v>
      </c>
    </row>
    <row r="591" spans="3:5">
      <c r="C591" s="164" t="s">
        <v>1283</v>
      </c>
      <c r="D591" s="160">
        <v>4224748</v>
      </c>
      <c r="E591" s="160">
        <v>0</v>
      </c>
    </row>
    <row r="592" spans="3:5">
      <c r="C592" s="163" t="s">
        <v>1936</v>
      </c>
      <c r="D592" s="160">
        <v>8311369</v>
      </c>
      <c r="E592" s="160">
        <v>0</v>
      </c>
    </row>
    <row r="593" spans="3:5">
      <c r="C593" s="164" t="s">
        <v>1284</v>
      </c>
      <c r="D593" s="160">
        <v>8311369</v>
      </c>
      <c r="E593" s="160">
        <v>0</v>
      </c>
    </row>
    <row r="594" spans="3:5">
      <c r="C594" s="163" t="s">
        <v>1285</v>
      </c>
      <c r="D594" s="160">
        <v>3026487</v>
      </c>
      <c r="E594" s="160">
        <v>0</v>
      </c>
    </row>
    <row r="595" spans="3:5">
      <c r="C595" s="164" t="s">
        <v>1286</v>
      </c>
      <c r="D595" s="160">
        <v>3026487</v>
      </c>
      <c r="E595" s="160">
        <v>0</v>
      </c>
    </row>
    <row r="596" spans="3:5">
      <c r="C596" s="163" t="s">
        <v>1287</v>
      </c>
      <c r="D596" s="160">
        <v>3026487</v>
      </c>
      <c r="E596" s="160">
        <v>0</v>
      </c>
    </row>
    <row r="597" spans="3:5">
      <c r="C597" s="164" t="s">
        <v>1288</v>
      </c>
      <c r="D597" s="160">
        <v>3026487</v>
      </c>
      <c r="E597" s="160">
        <v>0</v>
      </c>
    </row>
    <row r="598" spans="3:5">
      <c r="C598" s="163" t="s">
        <v>2737</v>
      </c>
      <c r="D598" s="160">
        <v>3448179</v>
      </c>
      <c r="E598" s="160">
        <v>0</v>
      </c>
    </row>
    <row r="599" spans="3:5">
      <c r="C599" s="164" t="s">
        <v>1289</v>
      </c>
      <c r="D599" s="160">
        <v>3448179</v>
      </c>
      <c r="E599" s="160">
        <v>0</v>
      </c>
    </row>
    <row r="600" spans="3:5">
      <c r="C600" s="163" t="s">
        <v>310</v>
      </c>
      <c r="D600" s="160">
        <v>27191764</v>
      </c>
      <c r="E600" s="160">
        <v>0</v>
      </c>
    </row>
    <row r="601" spans="3:5">
      <c r="C601" s="164" t="s">
        <v>513</v>
      </c>
      <c r="D601" s="160">
        <v>27191764</v>
      </c>
      <c r="E601" s="160">
        <v>0</v>
      </c>
    </row>
    <row r="602" spans="3:5">
      <c r="C602" s="163" t="s">
        <v>1290</v>
      </c>
      <c r="D602" s="160">
        <v>5879038</v>
      </c>
      <c r="E602" s="160">
        <v>0</v>
      </c>
    </row>
    <row r="603" spans="3:5">
      <c r="C603" s="164" t="s">
        <v>1291</v>
      </c>
      <c r="D603" s="160">
        <v>5879038</v>
      </c>
      <c r="E603" s="160">
        <v>0</v>
      </c>
    </row>
    <row r="604" spans="3:5">
      <c r="C604" s="163" t="s">
        <v>2736</v>
      </c>
      <c r="D604" s="160">
        <v>5879038</v>
      </c>
      <c r="E604" s="160">
        <v>0</v>
      </c>
    </row>
    <row r="605" spans="3:5">
      <c r="C605" s="164" t="s">
        <v>1292</v>
      </c>
      <c r="D605" s="160">
        <v>5879038</v>
      </c>
      <c r="E605" s="160">
        <v>0</v>
      </c>
    </row>
    <row r="606" spans="3:5">
      <c r="C606" s="163" t="s">
        <v>697</v>
      </c>
      <c r="D606" s="160">
        <v>42655051</v>
      </c>
      <c r="E606" s="160">
        <v>4524022.34</v>
      </c>
    </row>
    <row r="607" spans="3:5">
      <c r="C607" s="164" t="s">
        <v>698</v>
      </c>
      <c r="D607" s="160">
        <v>42655051</v>
      </c>
      <c r="E607" s="160">
        <v>4524022.34</v>
      </c>
    </row>
    <row r="608" spans="3:5">
      <c r="C608" s="163" t="s">
        <v>1937</v>
      </c>
      <c r="D608" s="160">
        <v>8722081</v>
      </c>
      <c r="E608" s="160">
        <v>0</v>
      </c>
    </row>
    <row r="609" spans="3:5">
      <c r="C609" s="164" t="s">
        <v>1293</v>
      </c>
      <c r="D609" s="160">
        <v>8722081</v>
      </c>
      <c r="E609" s="160">
        <v>0</v>
      </c>
    </row>
    <row r="610" spans="3:5">
      <c r="C610" s="163" t="s">
        <v>1294</v>
      </c>
      <c r="D610" s="160">
        <v>3448179</v>
      </c>
      <c r="E610" s="160">
        <v>0</v>
      </c>
    </row>
    <row r="611" spans="3:5">
      <c r="C611" s="164" t="s">
        <v>1295</v>
      </c>
      <c r="D611" s="160">
        <v>3448179</v>
      </c>
      <c r="E611" s="160">
        <v>0</v>
      </c>
    </row>
    <row r="612" spans="3:5">
      <c r="C612" s="163" t="s">
        <v>2735</v>
      </c>
      <c r="D612" s="160">
        <v>9542834</v>
      </c>
      <c r="E612" s="160">
        <v>0</v>
      </c>
    </row>
    <row r="613" spans="3:5">
      <c r="C613" s="164" t="s">
        <v>2065</v>
      </c>
      <c r="D613" s="160">
        <v>9542834</v>
      </c>
      <c r="E613" s="160">
        <v>0</v>
      </c>
    </row>
    <row r="614" spans="3:5">
      <c r="C614" s="163" t="s">
        <v>1296</v>
      </c>
      <c r="D614" s="160">
        <v>4550604</v>
      </c>
      <c r="E614" s="160">
        <v>0</v>
      </c>
    </row>
    <row r="615" spans="3:5">
      <c r="C615" s="164" t="s">
        <v>1297</v>
      </c>
      <c r="D615" s="160">
        <v>4550604</v>
      </c>
      <c r="E615" s="160">
        <v>0</v>
      </c>
    </row>
    <row r="616" spans="3:5">
      <c r="C616" s="163" t="s">
        <v>699</v>
      </c>
      <c r="D616" s="160">
        <v>20000000</v>
      </c>
      <c r="E616" s="160">
        <v>0</v>
      </c>
    </row>
    <row r="617" spans="3:5">
      <c r="C617" s="164" t="s">
        <v>700</v>
      </c>
      <c r="D617" s="160">
        <v>20000000</v>
      </c>
      <c r="E617" s="160">
        <v>0</v>
      </c>
    </row>
    <row r="618" spans="3:5">
      <c r="C618" s="163" t="s">
        <v>1298</v>
      </c>
      <c r="D618" s="160">
        <v>13139317</v>
      </c>
      <c r="E618" s="160">
        <v>0</v>
      </c>
    </row>
    <row r="619" spans="3:5">
      <c r="C619" s="164" t="s">
        <v>1299</v>
      </c>
      <c r="D619" s="160">
        <v>13139317</v>
      </c>
      <c r="E619" s="160">
        <v>0</v>
      </c>
    </row>
    <row r="620" spans="3:5">
      <c r="C620" s="163" t="s">
        <v>2734</v>
      </c>
      <c r="D620" s="160">
        <v>40000000</v>
      </c>
      <c r="E620" s="160">
        <v>0</v>
      </c>
    </row>
    <row r="621" spans="3:5">
      <c r="C621" s="164" t="s">
        <v>1834</v>
      </c>
      <c r="D621" s="160">
        <v>40000000</v>
      </c>
      <c r="E621" s="160">
        <v>0</v>
      </c>
    </row>
    <row r="622" spans="3:5">
      <c r="C622" s="163" t="s">
        <v>2733</v>
      </c>
      <c r="D622" s="160">
        <v>30000000</v>
      </c>
      <c r="E622" s="160">
        <v>0</v>
      </c>
    </row>
    <row r="623" spans="3:5">
      <c r="C623" s="164" t="s">
        <v>1831</v>
      </c>
      <c r="D623" s="160">
        <v>30000000</v>
      </c>
      <c r="E623" s="160">
        <v>0</v>
      </c>
    </row>
    <row r="624" spans="3:5">
      <c r="C624" s="163" t="s">
        <v>1300</v>
      </c>
      <c r="D624" s="160">
        <v>7286083</v>
      </c>
      <c r="E624" s="160">
        <v>0</v>
      </c>
    </row>
    <row r="625" spans="3:5">
      <c r="C625" s="164" t="s">
        <v>1301</v>
      </c>
      <c r="D625" s="160">
        <v>7286083</v>
      </c>
      <c r="E625" s="160">
        <v>0</v>
      </c>
    </row>
    <row r="626" spans="3:5">
      <c r="C626" s="163" t="s">
        <v>2732</v>
      </c>
      <c r="D626" s="160">
        <v>6021071</v>
      </c>
      <c r="E626" s="160">
        <v>0</v>
      </c>
    </row>
    <row r="627" spans="3:5">
      <c r="C627" s="164" t="s">
        <v>1302</v>
      </c>
      <c r="D627" s="160">
        <v>6021071</v>
      </c>
      <c r="E627" s="160">
        <v>0</v>
      </c>
    </row>
    <row r="628" spans="3:5">
      <c r="C628" s="163" t="s">
        <v>2952</v>
      </c>
      <c r="D628" s="160">
        <v>10000000</v>
      </c>
      <c r="E628" s="160">
        <v>0</v>
      </c>
    </row>
    <row r="629" spans="3:5">
      <c r="C629" s="164" t="s">
        <v>2066</v>
      </c>
      <c r="D629" s="160">
        <v>10000000</v>
      </c>
      <c r="E629" s="160">
        <v>0</v>
      </c>
    </row>
    <row r="630" spans="3:5">
      <c r="C630" s="163" t="s">
        <v>311</v>
      </c>
      <c r="D630" s="160">
        <v>15376092</v>
      </c>
      <c r="E630" s="160">
        <v>0</v>
      </c>
    </row>
    <row r="631" spans="3:5">
      <c r="C631" s="164" t="s">
        <v>514</v>
      </c>
      <c r="D631" s="160">
        <v>15376092</v>
      </c>
      <c r="E631" s="160">
        <v>0</v>
      </c>
    </row>
    <row r="632" spans="3:5">
      <c r="C632" s="163" t="s">
        <v>2731</v>
      </c>
      <c r="D632" s="160">
        <v>5103175</v>
      </c>
      <c r="E632" s="160">
        <v>0</v>
      </c>
    </row>
    <row r="633" spans="3:5">
      <c r="C633" s="164" t="s">
        <v>1303</v>
      </c>
      <c r="D633" s="160">
        <v>5103175</v>
      </c>
      <c r="E633" s="160">
        <v>0</v>
      </c>
    </row>
    <row r="634" spans="3:5">
      <c r="C634" s="163" t="s">
        <v>2730</v>
      </c>
      <c r="D634" s="160">
        <v>75940047</v>
      </c>
      <c r="E634" s="160">
        <v>0</v>
      </c>
    </row>
    <row r="635" spans="3:5">
      <c r="C635" s="164" t="s">
        <v>2067</v>
      </c>
      <c r="D635" s="160">
        <v>75940047</v>
      </c>
      <c r="E635" s="160">
        <v>0</v>
      </c>
    </row>
    <row r="636" spans="3:5">
      <c r="C636" s="163" t="s">
        <v>1304</v>
      </c>
      <c r="D636" s="160">
        <v>7330508</v>
      </c>
      <c r="E636" s="160">
        <v>0</v>
      </c>
    </row>
    <row r="637" spans="3:5">
      <c r="C637" s="164" t="s">
        <v>1305</v>
      </c>
      <c r="D637" s="160">
        <v>7330508</v>
      </c>
      <c r="E637" s="160">
        <v>0</v>
      </c>
    </row>
    <row r="638" spans="3:5">
      <c r="C638" s="163" t="s">
        <v>1306</v>
      </c>
      <c r="D638" s="160">
        <v>7330508</v>
      </c>
      <c r="E638" s="160">
        <v>0</v>
      </c>
    </row>
    <row r="639" spans="3:5">
      <c r="C639" s="164" t="s">
        <v>1307</v>
      </c>
      <c r="D639" s="160">
        <v>7330508</v>
      </c>
      <c r="E639" s="160">
        <v>0</v>
      </c>
    </row>
    <row r="640" spans="3:5">
      <c r="C640" s="163" t="s">
        <v>1308</v>
      </c>
      <c r="D640" s="160">
        <v>761695</v>
      </c>
      <c r="E640" s="160">
        <v>0</v>
      </c>
    </row>
    <row r="641" spans="3:5">
      <c r="C641" s="164" t="s">
        <v>1309</v>
      </c>
      <c r="D641" s="160">
        <v>761695</v>
      </c>
      <c r="E641" s="160">
        <v>0</v>
      </c>
    </row>
    <row r="642" spans="3:5">
      <c r="C642" s="163" t="s">
        <v>1310</v>
      </c>
      <c r="D642" s="160">
        <v>761695</v>
      </c>
      <c r="E642" s="160">
        <v>0</v>
      </c>
    </row>
    <row r="643" spans="3:5">
      <c r="C643" s="164" t="s">
        <v>1311</v>
      </c>
      <c r="D643" s="160">
        <v>761695</v>
      </c>
      <c r="E643" s="160">
        <v>0</v>
      </c>
    </row>
    <row r="644" spans="3:5">
      <c r="C644" s="163" t="s">
        <v>1938</v>
      </c>
      <c r="D644" s="160">
        <v>1384399</v>
      </c>
      <c r="E644" s="160">
        <v>0</v>
      </c>
    </row>
    <row r="645" spans="3:5">
      <c r="C645" s="164" t="s">
        <v>1312</v>
      </c>
      <c r="D645" s="160">
        <v>1384399</v>
      </c>
      <c r="E645" s="160">
        <v>0</v>
      </c>
    </row>
    <row r="646" spans="3:5">
      <c r="C646" s="163" t="s">
        <v>1313</v>
      </c>
      <c r="D646" s="160">
        <v>761695</v>
      </c>
      <c r="E646" s="160">
        <v>0</v>
      </c>
    </row>
    <row r="647" spans="3:5">
      <c r="C647" s="164" t="s">
        <v>1314</v>
      </c>
      <c r="D647" s="160">
        <v>761695</v>
      </c>
      <c r="E647" s="160">
        <v>0</v>
      </c>
    </row>
    <row r="648" spans="3:5">
      <c r="C648" s="163" t="s">
        <v>1315</v>
      </c>
      <c r="D648" s="160">
        <v>7233108</v>
      </c>
      <c r="E648" s="160">
        <v>0</v>
      </c>
    </row>
    <row r="649" spans="3:5">
      <c r="C649" s="164" t="s">
        <v>1316</v>
      </c>
      <c r="D649" s="160">
        <v>7233108</v>
      </c>
      <c r="E649" s="160">
        <v>0</v>
      </c>
    </row>
    <row r="650" spans="3:5">
      <c r="C650" s="163" t="s">
        <v>2729</v>
      </c>
      <c r="D650" s="160">
        <v>12167387</v>
      </c>
      <c r="E650" s="160">
        <v>0</v>
      </c>
    </row>
    <row r="651" spans="3:5">
      <c r="C651" s="164" t="s">
        <v>1317</v>
      </c>
      <c r="D651" s="160">
        <v>12167387</v>
      </c>
      <c r="E651" s="160">
        <v>0</v>
      </c>
    </row>
    <row r="652" spans="3:5">
      <c r="C652" s="163" t="s">
        <v>2953</v>
      </c>
      <c r="D652" s="160">
        <v>10000000</v>
      </c>
      <c r="E652" s="160">
        <v>0</v>
      </c>
    </row>
    <row r="653" spans="3:5">
      <c r="C653" s="164" t="s">
        <v>2068</v>
      </c>
      <c r="D653" s="160">
        <v>10000000</v>
      </c>
      <c r="E653" s="160">
        <v>0</v>
      </c>
    </row>
    <row r="654" spans="3:5">
      <c r="C654" s="163" t="s">
        <v>312</v>
      </c>
      <c r="D654" s="160">
        <v>53185650</v>
      </c>
      <c r="E654" s="160">
        <v>19300000</v>
      </c>
    </row>
    <row r="655" spans="3:5">
      <c r="C655" s="164" t="s">
        <v>515</v>
      </c>
      <c r="D655" s="160">
        <v>53185650</v>
      </c>
      <c r="E655" s="160">
        <v>19300000</v>
      </c>
    </row>
    <row r="656" spans="3:5">
      <c r="C656" s="163" t="s">
        <v>1318</v>
      </c>
      <c r="D656" s="160">
        <v>12167387</v>
      </c>
      <c r="E656" s="160">
        <v>0</v>
      </c>
    </row>
    <row r="657" spans="3:5">
      <c r="C657" s="164" t="s">
        <v>1319</v>
      </c>
      <c r="D657" s="160">
        <v>12167387</v>
      </c>
      <c r="E657" s="160">
        <v>0</v>
      </c>
    </row>
    <row r="658" spans="3:5">
      <c r="C658" s="163" t="s">
        <v>1320</v>
      </c>
      <c r="D658" s="160">
        <v>12167387</v>
      </c>
      <c r="E658" s="160">
        <v>0</v>
      </c>
    </row>
    <row r="659" spans="3:5">
      <c r="C659" s="164" t="s">
        <v>1321</v>
      </c>
      <c r="D659" s="160">
        <v>12167387</v>
      </c>
      <c r="E659" s="160">
        <v>0</v>
      </c>
    </row>
    <row r="660" spans="3:5">
      <c r="C660" s="163" t="s">
        <v>1322</v>
      </c>
      <c r="D660" s="160">
        <v>5098639</v>
      </c>
      <c r="E660" s="160">
        <v>0</v>
      </c>
    </row>
    <row r="661" spans="3:5">
      <c r="C661" s="164" t="s">
        <v>1323</v>
      </c>
      <c r="D661" s="160">
        <v>5098639</v>
      </c>
      <c r="E661" s="160">
        <v>0</v>
      </c>
    </row>
    <row r="662" spans="3:5">
      <c r="C662" s="163" t="s">
        <v>2728</v>
      </c>
      <c r="D662" s="160">
        <v>20929582</v>
      </c>
      <c r="E662" s="160">
        <v>0</v>
      </c>
    </row>
    <row r="663" spans="3:5">
      <c r="C663" s="164" t="s">
        <v>2069</v>
      </c>
      <c r="D663" s="160">
        <v>20929582</v>
      </c>
      <c r="E663" s="160">
        <v>0</v>
      </c>
    </row>
    <row r="664" spans="3:5">
      <c r="C664" s="163" t="s">
        <v>1324</v>
      </c>
      <c r="D664" s="160">
        <v>5098639</v>
      </c>
      <c r="E664" s="160">
        <v>0</v>
      </c>
    </row>
    <row r="665" spans="3:5">
      <c r="C665" s="164" t="s">
        <v>1325</v>
      </c>
      <c r="D665" s="160">
        <v>5098639</v>
      </c>
      <c r="E665" s="160">
        <v>0</v>
      </c>
    </row>
    <row r="666" spans="3:5">
      <c r="C666" s="163" t="s">
        <v>1326</v>
      </c>
      <c r="D666" s="160">
        <v>5098639</v>
      </c>
      <c r="E666" s="160">
        <v>0</v>
      </c>
    </row>
    <row r="667" spans="3:5">
      <c r="C667" s="164" t="s">
        <v>1327</v>
      </c>
      <c r="D667" s="160">
        <v>5098639</v>
      </c>
      <c r="E667" s="160">
        <v>0</v>
      </c>
    </row>
    <row r="668" spans="3:5">
      <c r="C668" s="163" t="s">
        <v>313</v>
      </c>
      <c r="D668" s="160">
        <v>361715383</v>
      </c>
      <c r="E668" s="160">
        <v>399600343.80000001</v>
      </c>
    </row>
    <row r="669" spans="3:5">
      <c r="C669" s="164" t="s">
        <v>516</v>
      </c>
      <c r="D669" s="160">
        <v>361715383</v>
      </c>
      <c r="E669" s="160">
        <v>399600343.80000001</v>
      </c>
    </row>
    <row r="670" spans="3:5">
      <c r="C670" s="163" t="s">
        <v>2072</v>
      </c>
      <c r="D670" s="160">
        <v>8572349</v>
      </c>
      <c r="E670" s="160">
        <v>0</v>
      </c>
    </row>
    <row r="671" spans="3:5">
      <c r="C671" s="164" t="s">
        <v>2073</v>
      </c>
      <c r="D671" s="160">
        <v>8572349</v>
      </c>
      <c r="E671" s="160">
        <v>0</v>
      </c>
    </row>
    <row r="672" spans="3:5">
      <c r="C672" s="163" t="s">
        <v>1986</v>
      </c>
      <c r="D672" s="160">
        <v>45982468</v>
      </c>
      <c r="E672" s="160">
        <v>30000000</v>
      </c>
    </row>
    <row r="673" spans="3:5">
      <c r="C673" s="164" t="s">
        <v>1987</v>
      </c>
      <c r="D673" s="160">
        <v>45982468</v>
      </c>
      <c r="E673" s="160">
        <v>30000000</v>
      </c>
    </row>
    <row r="674" spans="3:5">
      <c r="C674" s="163" t="s">
        <v>1835</v>
      </c>
      <c r="D674" s="160">
        <v>41691694</v>
      </c>
      <c r="E674" s="160">
        <v>21000000</v>
      </c>
    </row>
    <row r="675" spans="3:5">
      <c r="C675" s="164" t="s">
        <v>1836</v>
      </c>
      <c r="D675" s="160">
        <v>41691694</v>
      </c>
      <c r="E675" s="160">
        <v>21000000</v>
      </c>
    </row>
    <row r="676" spans="3:5">
      <c r="C676" s="163" t="s">
        <v>2727</v>
      </c>
      <c r="D676" s="160">
        <v>4120000</v>
      </c>
      <c r="E676" s="160">
        <v>0</v>
      </c>
    </row>
    <row r="677" spans="3:5">
      <c r="C677" s="164" t="s">
        <v>2411</v>
      </c>
      <c r="D677" s="160">
        <v>4120000</v>
      </c>
      <c r="E677" s="160">
        <v>0</v>
      </c>
    </row>
    <row r="678" spans="3:5">
      <c r="C678" s="163" t="s">
        <v>1837</v>
      </c>
      <c r="D678" s="160">
        <v>105141182</v>
      </c>
      <c r="E678" s="160">
        <v>20999283.739999998</v>
      </c>
    </row>
    <row r="679" spans="3:5">
      <c r="C679" s="164" t="s">
        <v>1838</v>
      </c>
      <c r="D679" s="160">
        <v>105141182</v>
      </c>
      <c r="E679" s="160">
        <v>20999283.739999998</v>
      </c>
    </row>
    <row r="680" spans="3:5">
      <c r="C680" s="163" t="s">
        <v>2074</v>
      </c>
      <c r="D680" s="160">
        <v>1000000</v>
      </c>
      <c r="E680" s="160">
        <v>0</v>
      </c>
    </row>
    <row r="681" spans="3:5">
      <c r="C681" s="164" t="s">
        <v>2075</v>
      </c>
      <c r="D681" s="160">
        <v>1000000</v>
      </c>
      <c r="E681" s="160">
        <v>0</v>
      </c>
    </row>
    <row r="682" spans="3:5">
      <c r="C682" s="163" t="s">
        <v>314</v>
      </c>
      <c r="D682" s="160">
        <v>40000000</v>
      </c>
      <c r="E682" s="160">
        <v>35177341.609999999</v>
      </c>
    </row>
    <row r="683" spans="3:5">
      <c r="C683" s="164" t="s">
        <v>517</v>
      </c>
      <c r="D683" s="160">
        <v>40000000</v>
      </c>
      <c r="E683" s="160">
        <v>35177341.609999999</v>
      </c>
    </row>
    <row r="684" spans="3:5">
      <c r="C684" s="163" t="s">
        <v>2867</v>
      </c>
      <c r="D684" s="160">
        <v>58295592</v>
      </c>
      <c r="E684" s="160">
        <v>0</v>
      </c>
    </row>
    <row r="685" spans="3:5">
      <c r="C685" s="164" t="s">
        <v>2866</v>
      </c>
      <c r="D685" s="160">
        <v>58295592</v>
      </c>
      <c r="E685" s="160">
        <v>0</v>
      </c>
    </row>
    <row r="686" spans="3:5">
      <c r="C686" s="163" t="s">
        <v>2256</v>
      </c>
      <c r="D686" s="160">
        <v>30074683</v>
      </c>
      <c r="E686" s="160">
        <v>0</v>
      </c>
    </row>
    <row r="687" spans="3:5">
      <c r="C687" s="164" t="s">
        <v>2257</v>
      </c>
      <c r="D687" s="160">
        <v>30074683</v>
      </c>
      <c r="E687" s="160">
        <v>0</v>
      </c>
    </row>
    <row r="688" spans="3:5">
      <c r="C688" s="163" t="s">
        <v>2954</v>
      </c>
      <c r="D688" s="160">
        <v>33000000</v>
      </c>
      <c r="E688" s="160">
        <v>0</v>
      </c>
    </row>
    <row r="689" spans="3:5">
      <c r="C689" s="164" t="s">
        <v>2865</v>
      </c>
      <c r="D689" s="160">
        <v>33000000</v>
      </c>
      <c r="E689" s="160">
        <v>0</v>
      </c>
    </row>
    <row r="690" spans="3:5">
      <c r="C690" s="163" t="s">
        <v>2955</v>
      </c>
      <c r="D690" s="160">
        <v>129753211</v>
      </c>
      <c r="E690" s="160">
        <v>0</v>
      </c>
    </row>
    <row r="691" spans="3:5">
      <c r="C691" s="164" t="s">
        <v>2956</v>
      </c>
      <c r="D691" s="160">
        <v>129753211</v>
      </c>
      <c r="E691" s="160">
        <v>0</v>
      </c>
    </row>
    <row r="692" spans="3:5">
      <c r="C692" s="163" t="s">
        <v>746</v>
      </c>
      <c r="D692" s="160">
        <v>83185651</v>
      </c>
      <c r="E692" s="160">
        <v>16518636.949999999</v>
      </c>
    </row>
    <row r="693" spans="3:5">
      <c r="C693" s="164" t="s">
        <v>747</v>
      </c>
      <c r="D693" s="160">
        <v>83185651</v>
      </c>
      <c r="E693" s="160">
        <v>16518636.949999999</v>
      </c>
    </row>
    <row r="694" spans="3:5">
      <c r="C694" s="161" t="s">
        <v>253</v>
      </c>
      <c r="D694" s="162">
        <v>98434809</v>
      </c>
      <c r="E694" s="162">
        <v>0</v>
      </c>
    </row>
    <row r="695" spans="3:5">
      <c r="C695" s="163" t="s">
        <v>2957</v>
      </c>
      <c r="D695" s="160">
        <v>3922442</v>
      </c>
      <c r="E695" s="160">
        <v>0</v>
      </c>
    </row>
    <row r="696" spans="3:5">
      <c r="C696" s="164" t="s">
        <v>2958</v>
      </c>
      <c r="D696" s="160">
        <v>3922442</v>
      </c>
      <c r="E696" s="160">
        <v>0</v>
      </c>
    </row>
    <row r="697" spans="3:5">
      <c r="C697" s="163" t="s">
        <v>1786</v>
      </c>
      <c r="D697" s="160">
        <v>355985</v>
      </c>
      <c r="E697" s="160">
        <v>0</v>
      </c>
    </row>
    <row r="698" spans="3:5">
      <c r="C698" s="164" t="s">
        <v>1787</v>
      </c>
      <c r="D698" s="160">
        <v>355985</v>
      </c>
      <c r="E698" s="160">
        <v>0</v>
      </c>
    </row>
    <row r="699" spans="3:5">
      <c r="C699" s="163" t="s">
        <v>2959</v>
      </c>
      <c r="D699" s="160">
        <v>5000000</v>
      </c>
      <c r="E699" s="160">
        <v>0</v>
      </c>
    </row>
    <row r="700" spans="3:5">
      <c r="C700" s="164" t="s">
        <v>2868</v>
      </c>
      <c r="D700" s="160">
        <v>5000000</v>
      </c>
      <c r="E700" s="160">
        <v>0</v>
      </c>
    </row>
    <row r="701" spans="3:5">
      <c r="C701" s="163" t="s">
        <v>2070</v>
      </c>
      <c r="D701" s="160">
        <v>43156382</v>
      </c>
      <c r="E701" s="160">
        <v>0</v>
      </c>
    </row>
    <row r="702" spans="3:5">
      <c r="C702" s="164" t="s">
        <v>2071</v>
      </c>
      <c r="D702" s="160">
        <v>43156382</v>
      </c>
      <c r="E702" s="160">
        <v>0</v>
      </c>
    </row>
    <row r="703" spans="3:5">
      <c r="C703" s="163" t="s">
        <v>1986</v>
      </c>
      <c r="D703" s="160">
        <v>45000000</v>
      </c>
      <c r="E703" s="160">
        <v>0</v>
      </c>
    </row>
    <row r="704" spans="3:5">
      <c r="C704" s="164" t="s">
        <v>2379</v>
      </c>
      <c r="D704" s="160">
        <v>45000000</v>
      </c>
      <c r="E704" s="160">
        <v>0</v>
      </c>
    </row>
    <row r="705" spans="3:5">
      <c r="C705" s="163" t="s">
        <v>2955</v>
      </c>
      <c r="D705" s="160">
        <v>1000000</v>
      </c>
      <c r="E705" s="160">
        <v>0</v>
      </c>
    </row>
    <row r="706" spans="3:5">
      <c r="C706" s="164" t="s">
        <v>2076</v>
      </c>
      <c r="D706" s="160">
        <v>1000000</v>
      </c>
      <c r="E706" s="160">
        <v>0</v>
      </c>
    </row>
    <row r="707" spans="3:5">
      <c r="C707" s="161" t="s">
        <v>254</v>
      </c>
      <c r="D707" s="162">
        <v>237320066</v>
      </c>
      <c r="E707" s="162">
        <v>0</v>
      </c>
    </row>
    <row r="708" spans="3:5">
      <c r="C708" s="163" t="s">
        <v>2726</v>
      </c>
      <c r="D708" s="160">
        <v>237320066</v>
      </c>
      <c r="E708" s="160">
        <v>0</v>
      </c>
    </row>
    <row r="709" spans="3:5">
      <c r="C709" s="164" t="s">
        <v>510</v>
      </c>
      <c r="D709" s="160">
        <v>237320066</v>
      </c>
      <c r="E709" s="160">
        <v>0</v>
      </c>
    </row>
    <row r="710" spans="3:5">
      <c r="C710" s="161" t="s">
        <v>255</v>
      </c>
      <c r="D710" s="162">
        <v>145977140</v>
      </c>
      <c r="E710" s="162">
        <v>0</v>
      </c>
    </row>
    <row r="711" spans="3:5">
      <c r="C711" s="163" t="s">
        <v>307</v>
      </c>
      <c r="D711" s="160">
        <v>79372140</v>
      </c>
      <c r="E711" s="160">
        <v>0</v>
      </c>
    </row>
    <row r="712" spans="3:5">
      <c r="C712" s="164" t="s">
        <v>509</v>
      </c>
      <c r="D712" s="160">
        <v>79372140</v>
      </c>
      <c r="E712" s="160">
        <v>0</v>
      </c>
    </row>
    <row r="713" spans="3:5">
      <c r="C713" s="163" t="s">
        <v>2726</v>
      </c>
      <c r="D713" s="160">
        <v>66605000</v>
      </c>
      <c r="E713" s="160">
        <v>0</v>
      </c>
    </row>
    <row r="714" spans="3:5">
      <c r="C714" s="164" t="s">
        <v>510</v>
      </c>
      <c r="D714" s="160">
        <v>66605000</v>
      </c>
      <c r="E714" s="160">
        <v>0</v>
      </c>
    </row>
    <row r="715" spans="3:5">
      <c r="C715" s="159" t="s">
        <v>315</v>
      </c>
      <c r="D715" s="160">
        <v>542758310</v>
      </c>
      <c r="E715" s="160">
        <v>56993343.390000001</v>
      </c>
    </row>
    <row r="716" spans="3:5">
      <c r="C716" s="161" t="s">
        <v>251</v>
      </c>
      <c r="D716" s="162">
        <v>522690848</v>
      </c>
      <c r="E716" s="162">
        <v>56993343.390000001</v>
      </c>
    </row>
    <row r="717" spans="3:5">
      <c r="C717" s="163" t="s">
        <v>1939</v>
      </c>
      <c r="D717" s="160">
        <v>35501007</v>
      </c>
      <c r="E717" s="160">
        <v>0</v>
      </c>
    </row>
    <row r="718" spans="3:5">
      <c r="C718" s="164" t="s">
        <v>1839</v>
      </c>
      <c r="D718" s="160">
        <v>35501007</v>
      </c>
      <c r="E718" s="160">
        <v>0</v>
      </c>
    </row>
    <row r="719" spans="3:5">
      <c r="C719" s="163" t="s">
        <v>2725</v>
      </c>
      <c r="D719" s="160">
        <v>24367708</v>
      </c>
      <c r="E719" s="160">
        <v>0</v>
      </c>
    </row>
    <row r="720" spans="3:5">
      <c r="C720" s="164" t="s">
        <v>2316</v>
      </c>
      <c r="D720" s="160">
        <v>24367708</v>
      </c>
      <c r="E720" s="160">
        <v>0</v>
      </c>
    </row>
    <row r="721" spans="3:5">
      <c r="C721" s="163" t="s">
        <v>2724</v>
      </c>
      <c r="D721" s="160">
        <v>37821946</v>
      </c>
      <c r="E721" s="160">
        <v>0</v>
      </c>
    </row>
    <row r="722" spans="3:5">
      <c r="C722" s="164" t="s">
        <v>1840</v>
      </c>
      <c r="D722" s="160">
        <v>37821946</v>
      </c>
      <c r="E722" s="160">
        <v>0</v>
      </c>
    </row>
    <row r="723" spans="3:5">
      <c r="C723" s="163" t="s">
        <v>849</v>
      </c>
      <c r="D723" s="160">
        <v>7036873</v>
      </c>
      <c r="E723" s="160">
        <v>0</v>
      </c>
    </row>
    <row r="724" spans="3:5">
      <c r="C724" s="164" t="s">
        <v>850</v>
      </c>
      <c r="D724" s="160">
        <v>7036873</v>
      </c>
      <c r="E724" s="160">
        <v>0</v>
      </c>
    </row>
    <row r="725" spans="3:5">
      <c r="C725" s="163" t="s">
        <v>851</v>
      </c>
      <c r="D725" s="160">
        <v>2400521</v>
      </c>
      <c r="E725" s="160">
        <v>0</v>
      </c>
    </row>
    <row r="726" spans="3:5">
      <c r="C726" s="164" t="s">
        <v>852</v>
      </c>
      <c r="D726" s="160">
        <v>2400521</v>
      </c>
      <c r="E726" s="160">
        <v>0</v>
      </c>
    </row>
    <row r="727" spans="3:5">
      <c r="C727" s="163" t="s">
        <v>1016</v>
      </c>
      <c r="D727" s="160">
        <v>2200407</v>
      </c>
      <c r="E727" s="160">
        <v>0</v>
      </c>
    </row>
    <row r="728" spans="3:5">
      <c r="C728" s="164" t="s">
        <v>1017</v>
      </c>
      <c r="D728" s="160">
        <v>2200407</v>
      </c>
      <c r="E728" s="160">
        <v>0</v>
      </c>
    </row>
    <row r="729" spans="3:5">
      <c r="C729" s="163" t="s">
        <v>1018</v>
      </c>
      <c r="D729" s="160">
        <v>5848496</v>
      </c>
      <c r="E729" s="160">
        <v>0</v>
      </c>
    </row>
    <row r="730" spans="3:5">
      <c r="C730" s="164" t="s">
        <v>1019</v>
      </c>
      <c r="D730" s="160">
        <v>5848496</v>
      </c>
      <c r="E730" s="160">
        <v>0</v>
      </c>
    </row>
    <row r="731" spans="3:5">
      <c r="C731" s="163" t="s">
        <v>316</v>
      </c>
      <c r="D731" s="160">
        <v>57660333</v>
      </c>
      <c r="E731" s="160">
        <v>0</v>
      </c>
    </row>
    <row r="732" spans="3:5">
      <c r="C732" s="164" t="s">
        <v>518</v>
      </c>
      <c r="D732" s="160">
        <v>57660333</v>
      </c>
      <c r="E732" s="160">
        <v>0</v>
      </c>
    </row>
    <row r="733" spans="3:5">
      <c r="C733" s="163" t="s">
        <v>2395</v>
      </c>
      <c r="D733" s="160">
        <v>30000000</v>
      </c>
      <c r="E733" s="160">
        <v>0</v>
      </c>
    </row>
    <row r="734" spans="3:5">
      <c r="C734" s="164" t="s">
        <v>2394</v>
      </c>
      <c r="D734" s="160">
        <v>30000000</v>
      </c>
      <c r="E734" s="160">
        <v>0</v>
      </c>
    </row>
    <row r="735" spans="3:5">
      <c r="C735" s="163" t="s">
        <v>317</v>
      </c>
      <c r="D735" s="160">
        <v>55000000</v>
      </c>
      <c r="E735" s="160">
        <v>55000000</v>
      </c>
    </row>
    <row r="736" spans="3:5">
      <c r="C736" s="164" t="s">
        <v>519</v>
      </c>
      <c r="D736" s="160">
        <v>55000000</v>
      </c>
      <c r="E736" s="160">
        <v>55000000</v>
      </c>
    </row>
    <row r="737" spans="3:5">
      <c r="C737" s="163" t="s">
        <v>318</v>
      </c>
      <c r="D737" s="160">
        <v>2000000</v>
      </c>
      <c r="E737" s="160">
        <v>0</v>
      </c>
    </row>
    <row r="738" spans="3:5">
      <c r="C738" s="164" t="s">
        <v>520</v>
      </c>
      <c r="D738" s="160">
        <v>2000000</v>
      </c>
      <c r="E738" s="160">
        <v>0</v>
      </c>
    </row>
    <row r="739" spans="3:5">
      <c r="C739" s="163" t="s">
        <v>1067</v>
      </c>
      <c r="D739" s="160">
        <v>7331935</v>
      </c>
      <c r="E739" s="160">
        <v>0</v>
      </c>
    </row>
    <row r="740" spans="3:5">
      <c r="C740" s="164" t="s">
        <v>1068</v>
      </c>
      <c r="D740" s="160">
        <v>7331935</v>
      </c>
      <c r="E740" s="160">
        <v>0</v>
      </c>
    </row>
    <row r="741" spans="3:5">
      <c r="C741" s="163" t="s">
        <v>2790</v>
      </c>
      <c r="D741" s="160">
        <v>30000000</v>
      </c>
      <c r="E741" s="160">
        <v>0</v>
      </c>
    </row>
    <row r="742" spans="3:5">
      <c r="C742" s="164" t="s">
        <v>2789</v>
      </c>
      <c r="D742" s="160">
        <v>30000000</v>
      </c>
      <c r="E742" s="160">
        <v>0</v>
      </c>
    </row>
    <row r="743" spans="3:5">
      <c r="C743" s="163" t="s">
        <v>1988</v>
      </c>
      <c r="D743" s="160">
        <v>30581085</v>
      </c>
      <c r="E743" s="160">
        <v>0</v>
      </c>
    </row>
    <row r="744" spans="3:5">
      <c r="C744" s="164" t="s">
        <v>1989</v>
      </c>
      <c r="D744" s="160">
        <v>30581085</v>
      </c>
      <c r="E744" s="160">
        <v>0</v>
      </c>
    </row>
    <row r="745" spans="3:5">
      <c r="C745" s="163" t="s">
        <v>1990</v>
      </c>
      <c r="D745" s="160">
        <v>33147489</v>
      </c>
      <c r="E745" s="160">
        <v>0</v>
      </c>
    </row>
    <row r="746" spans="3:5">
      <c r="C746" s="164" t="s">
        <v>1991</v>
      </c>
      <c r="D746" s="160">
        <v>33147489</v>
      </c>
      <c r="E746" s="160">
        <v>0</v>
      </c>
    </row>
    <row r="747" spans="3:5">
      <c r="C747" s="163" t="s">
        <v>1992</v>
      </c>
      <c r="D747" s="160">
        <v>42313597</v>
      </c>
      <c r="E747" s="160">
        <v>0</v>
      </c>
    </row>
    <row r="748" spans="3:5">
      <c r="C748" s="164" t="s">
        <v>1993</v>
      </c>
      <c r="D748" s="160">
        <v>42313597</v>
      </c>
      <c r="E748" s="160">
        <v>0</v>
      </c>
    </row>
    <row r="749" spans="3:5">
      <c r="C749" s="163" t="s">
        <v>2723</v>
      </c>
      <c r="D749" s="160">
        <v>9114710</v>
      </c>
      <c r="E749" s="160">
        <v>1993343.39</v>
      </c>
    </row>
    <row r="750" spans="3:5">
      <c r="C750" s="164" t="s">
        <v>2077</v>
      </c>
      <c r="D750" s="160">
        <v>9114710</v>
      </c>
      <c r="E750" s="160">
        <v>1993343.39</v>
      </c>
    </row>
    <row r="751" spans="3:5">
      <c r="C751" s="163" t="s">
        <v>2078</v>
      </c>
      <c r="D751" s="160">
        <v>1388002</v>
      </c>
      <c r="E751" s="160">
        <v>0</v>
      </c>
    </row>
    <row r="752" spans="3:5">
      <c r="C752" s="164" t="s">
        <v>2079</v>
      </c>
      <c r="D752" s="160">
        <v>1388002</v>
      </c>
      <c r="E752" s="160">
        <v>0</v>
      </c>
    </row>
    <row r="753" spans="3:5">
      <c r="C753" s="163" t="s">
        <v>2476</v>
      </c>
      <c r="D753" s="160">
        <v>714679</v>
      </c>
      <c r="E753" s="160">
        <v>0</v>
      </c>
    </row>
    <row r="754" spans="3:5">
      <c r="C754" s="164" t="s">
        <v>2475</v>
      </c>
      <c r="D754" s="160">
        <v>714679</v>
      </c>
      <c r="E754" s="160">
        <v>0</v>
      </c>
    </row>
    <row r="755" spans="3:5">
      <c r="C755" s="163" t="s">
        <v>748</v>
      </c>
      <c r="D755" s="160">
        <v>83038632</v>
      </c>
      <c r="E755" s="160">
        <v>0</v>
      </c>
    </row>
    <row r="756" spans="3:5">
      <c r="C756" s="164" t="s">
        <v>749</v>
      </c>
      <c r="D756" s="160">
        <v>83038632</v>
      </c>
      <c r="E756" s="160">
        <v>0</v>
      </c>
    </row>
    <row r="757" spans="3:5">
      <c r="C757" s="163" t="s">
        <v>319</v>
      </c>
      <c r="D757" s="160">
        <v>25223428</v>
      </c>
      <c r="E757" s="160">
        <v>0</v>
      </c>
    </row>
    <row r="758" spans="3:5">
      <c r="C758" s="164" t="s">
        <v>521</v>
      </c>
      <c r="D758" s="160">
        <v>25223428</v>
      </c>
      <c r="E758" s="160">
        <v>0</v>
      </c>
    </row>
    <row r="759" spans="3:5">
      <c r="C759" s="161" t="s">
        <v>253</v>
      </c>
      <c r="D759" s="162">
        <v>20067462</v>
      </c>
      <c r="E759" s="162">
        <v>0</v>
      </c>
    </row>
    <row r="760" spans="3:5">
      <c r="C760" s="163" t="s">
        <v>2722</v>
      </c>
      <c r="D760" s="160">
        <v>67462</v>
      </c>
      <c r="E760" s="160">
        <v>0</v>
      </c>
    </row>
    <row r="761" spans="3:5">
      <c r="C761" s="164" t="s">
        <v>1788</v>
      </c>
      <c r="D761" s="160">
        <v>67462</v>
      </c>
      <c r="E761" s="160">
        <v>0</v>
      </c>
    </row>
    <row r="762" spans="3:5">
      <c r="C762" s="163" t="s">
        <v>319</v>
      </c>
      <c r="D762" s="160">
        <v>20000000</v>
      </c>
      <c r="E762" s="160">
        <v>0</v>
      </c>
    </row>
    <row r="763" spans="3:5">
      <c r="C763" s="164" t="s">
        <v>521</v>
      </c>
      <c r="D763" s="160">
        <v>20000000</v>
      </c>
      <c r="E763" s="160">
        <v>0</v>
      </c>
    </row>
    <row r="764" spans="3:5">
      <c r="C764" s="159" t="s">
        <v>258</v>
      </c>
      <c r="D764" s="160">
        <v>1835873973</v>
      </c>
      <c r="E764" s="160">
        <v>103161125.59999999</v>
      </c>
    </row>
    <row r="765" spans="3:5">
      <c r="C765" s="161" t="s">
        <v>251</v>
      </c>
      <c r="D765" s="162">
        <v>1691564330</v>
      </c>
      <c r="E765" s="162">
        <v>103161125.59999999</v>
      </c>
    </row>
    <row r="766" spans="3:5">
      <c r="C766" s="163" t="s">
        <v>2864</v>
      </c>
      <c r="D766" s="160">
        <v>53828367</v>
      </c>
      <c r="E766" s="160">
        <v>0</v>
      </c>
    </row>
    <row r="767" spans="3:5">
      <c r="C767" s="164" t="s">
        <v>2863</v>
      </c>
      <c r="D767" s="160">
        <v>53828367</v>
      </c>
      <c r="E767" s="160">
        <v>0</v>
      </c>
    </row>
    <row r="768" spans="3:5">
      <c r="C768" s="163" t="s">
        <v>1789</v>
      </c>
      <c r="D768" s="160">
        <v>73520872</v>
      </c>
      <c r="E768" s="160">
        <v>0</v>
      </c>
    </row>
    <row r="769" spans="3:5">
      <c r="C769" s="164" t="s">
        <v>1790</v>
      </c>
      <c r="D769" s="160">
        <v>73520872</v>
      </c>
      <c r="E769" s="160">
        <v>0</v>
      </c>
    </row>
    <row r="770" spans="3:5">
      <c r="C770" s="163" t="s">
        <v>2289</v>
      </c>
      <c r="D770" s="160">
        <v>5000000</v>
      </c>
      <c r="E770" s="160">
        <v>0</v>
      </c>
    </row>
    <row r="771" spans="3:5">
      <c r="C771" s="164" t="s">
        <v>2290</v>
      </c>
      <c r="D771" s="160">
        <v>5000000</v>
      </c>
      <c r="E771" s="160">
        <v>0</v>
      </c>
    </row>
    <row r="772" spans="3:5">
      <c r="C772" s="163" t="s">
        <v>2960</v>
      </c>
      <c r="D772" s="160">
        <v>11814538</v>
      </c>
      <c r="E772" s="160">
        <v>0</v>
      </c>
    </row>
    <row r="773" spans="3:5">
      <c r="C773" s="164" t="s">
        <v>2961</v>
      </c>
      <c r="D773" s="160">
        <v>11814538</v>
      </c>
      <c r="E773" s="160">
        <v>0</v>
      </c>
    </row>
    <row r="774" spans="3:5">
      <c r="C774" s="163" t="s">
        <v>2862</v>
      </c>
      <c r="D774" s="160">
        <v>16115496</v>
      </c>
      <c r="E774" s="160">
        <v>0</v>
      </c>
    </row>
    <row r="775" spans="3:5">
      <c r="C775" s="164" t="s">
        <v>2861</v>
      </c>
      <c r="D775" s="160">
        <v>16115496</v>
      </c>
      <c r="E775" s="160">
        <v>0</v>
      </c>
    </row>
    <row r="776" spans="3:5">
      <c r="C776" s="163" t="s">
        <v>2474</v>
      </c>
      <c r="D776" s="160">
        <v>260000000</v>
      </c>
      <c r="E776" s="160">
        <v>0</v>
      </c>
    </row>
    <row r="777" spans="3:5">
      <c r="C777" s="164" t="s">
        <v>2473</v>
      </c>
      <c r="D777" s="160">
        <v>260000000</v>
      </c>
      <c r="E777" s="160">
        <v>0</v>
      </c>
    </row>
    <row r="778" spans="3:5">
      <c r="C778" s="163" t="s">
        <v>2345</v>
      </c>
      <c r="D778" s="160">
        <v>2335247</v>
      </c>
      <c r="E778" s="160">
        <v>0</v>
      </c>
    </row>
    <row r="779" spans="3:5">
      <c r="C779" s="164" t="s">
        <v>2344</v>
      </c>
      <c r="D779" s="160">
        <v>2335247</v>
      </c>
      <c r="E779" s="160">
        <v>0</v>
      </c>
    </row>
    <row r="780" spans="3:5">
      <c r="C780" s="163" t="s">
        <v>2472</v>
      </c>
      <c r="D780" s="160">
        <v>119460239</v>
      </c>
      <c r="E780" s="160">
        <v>0</v>
      </c>
    </row>
    <row r="781" spans="3:5">
      <c r="C781" s="164" t="s">
        <v>2471</v>
      </c>
      <c r="D781" s="160">
        <v>119460239</v>
      </c>
      <c r="E781" s="160">
        <v>0</v>
      </c>
    </row>
    <row r="782" spans="3:5">
      <c r="C782" s="163" t="s">
        <v>853</v>
      </c>
      <c r="D782" s="160">
        <v>7306888</v>
      </c>
      <c r="E782" s="160">
        <v>0</v>
      </c>
    </row>
    <row r="783" spans="3:5">
      <c r="C783" s="164" t="s">
        <v>854</v>
      </c>
      <c r="D783" s="160">
        <v>7306888</v>
      </c>
      <c r="E783" s="160">
        <v>0</v>
      </c>
    </row>
    <row r="784" spans="3:5">
      <c r="C784" s="163" t="s">
        <v>2860</v>
      </c>
      <c r="D784" s="160">
        <v>56778348</v>
      </c>
      <c r="E784" s="160">
        <v>45020954.729999997</v>
      </c>
    </row>
    <row r="785" spans="3:5">
      <c r="C785" s="164" t="s">
        <v>2859</v>
      </c>
      <c r="D785" s="160">
        <v>56778348</v>
      </c>
      <c r="E785" s="160">
        <v>45020954.729999997</v>
      </c>
    </row>
    <row r="786" spans="3:5">
      <c r="C786" s="163" t="s">
        <v>855</v>
      </c>
      <c r="D786" s="160">
        <v>2030470</v>
      </c>
      <c r="E786" s="160">
        <v>0</v>
      </c>
    </row>
    <row r="787" spans="3:5">
      <c r="C787" s="164" t="s">
        <v>856</v>
      </c>
      <c r="D787" s="160">
        <v>2030470</v>
      </c>
      <c r="E787" s="160">
        <v>0</v>
      </c>
    </row>
    <row r="788" spans="3:5">
      <c r="C788" s="163" t="s">
        <v>2858</v>
      </c>
      <c r="D788" s="160">
        <v>7851414</v>
      </c>
      <c r="E788" s="160">
        <v>0</v>
      </c>
    </row>
    <row r="789" spans="3:5">
      <c r="C789" s="164" t="s">
        <v>2857</v>
      </c>
      <c r="D789" s="160">
        <v>7851414</v>
      </c>
      <c r="E789" s="160">
        <v>0</v>
      </c>
    </row>
    <row r="790" spans="3:5">
      <c r="C790" s="163" t="s">
        <v>857</v>
      </c>
      <c r="D790" s="160">
        <v>2030470</v>
      </c>
      <c r="E790" s="160">
        <v>0</v>
      </c>
    </row>
    <row r="791" spans="3:5">
      <c r="C791" s="164" t="s">
        <v>858</v>
      </c>
      <c r="D791" s="160">
        <v>2030470</v>
      </c>
      <c r="E791" s="160">
        <v>0</v>
      </c>
    </row>
    <row r="792" spans="3:5">
      <c r="C792" s="163" t="s">
        <v>2856</v>
      </c>
      <c r="D792" s="160">
        <v>1340925</v>
      </c>
      <c r="E792" s="160">
        <v>0</v>
      </c>
    </row>
    <row r="793" spans="3:5">
      <c r="C793" s="164" t="s">
        <v>2855</v>
      </c>
      <c r="D793" s="160">
        <v>1340925</v>
      </c>
      <c r="E793" s="160">
        <v>0</v>
      </c>
    </row>
    <row r="794" spans="3:5">
      <c r="C794" s="163" t="s">
        <v>1069</v>
      </c>
      <c r="D794" s="160">
        <v>1394931</v>
      </c>
      <c r="E794" s="160">
        <v>0</v>
      </c>
    </row>
    <row r="795" spans="3:5">
      <c r="C795" s="164" t="s">
        <v>1070</v>
      </c>
      <c r="D795" s="160">
        <v>1394931</v>
      </c>
      <c r="E795" s="160">
        <v>0</v>
      </c>
    </row>
    <row r="796" spans="3:5">
      <c r="C796" s="163" t="s">
        <v>2962</v>
      </c>
      <c r="D796" s="160">
        <v>20000000</v>
      </c>
      <c r="E796" s="160">
        <v>0</v>
      </c>
    </row>
    <row r="797" spans="3:5">
      <c r="C797" s="164" t="s">
        <v>2801</v>
      </c>
      <c r="D797" s="160">
        <v>20000000</v>
      </c>
      <c r="E797" s="160">
        <v>0</v>
      </c>
    </row>
    <row r="798" spans="3:5">
      <c r="C798" s="163" t="s">
        <v>2963</v>
      </c>
      <c r="D798" s="160">
        <v>20000000</v>
      </c>
      <c r="E798" s="160">
        <v>0</v>
      </c>
    </row>
    <row r="799" spans="3:5">
      <c r="C799" s="164" t="s">
        <v>2800</v>
      </c>
      <c r="D799" s="160">
        <v>20000000</v>
      </c>
      <c r="E799" s="160">
        <v>0</v>
      </c>
    </row>
    <row r="800" spans="3:5">
      <c r="C800" s="163" t="s">
        <v>2080</v>
      </c>
      <c r="D800" s="160">
        <v>145075093</v>
      </c>
      <c r="E800" s="160">
        <v>0</v>
      </c>
    </row>
    <row r="801" spans="3:5">
      <c r="C801" s="164" t="s">
        <v>2081</v>
      </c>
      <c r="D801" s="160">
        <v>145075093</v>
      </c>
      <c r="E801" s="160">
        <v>0</v>
      </c>
    </row>
    <row r="802" spans="3:5">
      <c r="C802" s="163" t="s">
        <v>2082</v>
      </c>
      <c r="D802" s="160">
        <v>20000000</v>
      </c>
      <c r="E802" s="160">
        <v>0</v>
      </c>
    </row>
    <row r="803" spans="3:5">
      <c r="C803" s="164" t="s">
        <v>2083</v>
      </c>
      <c r="D803" s="160">
        <v>20000000</v>
      </c>
      <c r="E803" s="160">
        <v>0</v>
      </c>
    </row>
    <row r="804" spans="3:5">
      <c r="C804" s="163" t="s">
        <v>320</v>
      </c>
      <c r="D804" s="160">
        <v>85571997</v>
      </c>
      <c r="E804" s="160">
        <v>0</v>
      </c>
    </row>
    <row r="805" spans="3:5">
      <c r="C805" s="164" t="s">
        <v>522</v>
      </c>
      <c r="D805" s="160">
        <v>85571997</v>
      </c>
      <c r="E805" s="160">
        <v>0</v>
      </c>
    </row>
    <row r="806" spans="3:5">
      <c r="C806" s="163" t="s">
        <v>701</v>
      </c>
      <c r="D806" s="160">
        <v>12438836</v>
      </c>
      <c r="E806" s="160">
        <v>6912572.6699999999</v>
      </c>
    </row>
    <row r="807" spans="3:5">
      <c r="C807" s="164" t="s">
        <v>702</v>
      </c>
      <c r="D807" s="160">
        <v>12438836</v>
      </c>
      <c r="E807" s="160">
        <v>6912572.6699999999</v>
      </c>
    </row>
    <row r="808" spans="3:5">
      <c r="C808" s="163" t="s">
        <v>1841</v>
      </c>
      <c r="D808" s="160">
        <v>100453305</v>
      </c>
      <c r="E808" s="160">
        <v>39999999.869999997</v>
      </c>
    </row>
    <row r="809" spans="3:5">
      <c r="C809" s="164" t="s">
        <v>1842</v>
      </c>
      <c r="D809" s="160">
        <v>100453305</v>
      </c>
      <c r="E809" s="160">
        <v>39999999.869999997</v>
      </c>
    </row>
    <row r="810" spans="3:5">
      <c r="C810" s="163" t="s">
        <v>1843</v>
      </c>
      <c r="D810" s="160">
        <v>83357913</v>
      </c>
      <c r="E810" s="160">
        <v>11227598.33</v>
      </c>
    </row>
    <row r="811" spans="3:5">
      <c r="C811" s="164" t="s">
        <v>1844</v>
      </c>
      <c r="D811" s="160">
        <v>83357913</v>
      </c>
      <c r="E811" s="160">
        <v>11227598.33</v>
      </c>
    </row>
    <row r="812" spans="3:5">
      <c r="C812" s="163" t="s">
        <v>2258</v>
      </c>
      <c r="D812" s="160">
        <v>354098605</v>
      </c>
      <c r="E812" s="160">
        <v>0</v>
      </c>
    </row>
    <row r="813" spans="3:5">
      <c r="C813" s="164" t="s">
        <v>2259</v>
      </c>
      <c r="D813" s="160">
        <v>354098605</v>
      </c>
      <c r="E813" s="160">
        <v>0</v>
      </c>
    </row>
    <row r="814" spans="3:5">
      <c r="C814" s="163" t="s">
        <v>2084</v>
      </c>
      <c r="D814" s="160">
        <v>8000000</v>
      </c>
      <c r="E814" s="160">
        <v>0</v>
      </c>
    </row>
    <row r="815" spans="3:5">
      <c r="C815" s="164" t="s">
        <v>2085</v>
      </c>
      <c r="D815" s="160">
        <v>8000000</v>
      </c>
      <c r="E815" s="160">
        <v>0</v>
      </c>
    </row>
    <row r="816" spans="3:5">
      <c r="C816" s="163" t="s">
        <v>2721</v>
      </c>
      <c r="D816" s="160">
        <v>10217612</v>
      </c>
      <c r="E816" s="160">
        <v>0</v>
      </c>
    </row>
    <row r="817" spans="3:5">
      <c r="C817" s="164" t="s">
        <v>2086</v>
      </c>
      <c r="D817" s="160">
        <v>10217612</v>
      </c>
      <c r="E817" s="160">
        <v>0</v>
      </c>
    </row>
    <row r="818" spans="3:5">
      <c r="C818" s="163" t="s">
        <v>2964</v>
      </c>
      <c r="D818" s="160">
        <v>90994893</v>
      </c>
      <c r="E818" s="160">
        <v>0</v>
      </c>
    </row>
    <row r="819" spans="3:5">
      <c r="C819" s="164" t="s">
        <v>2965</v>
      </c>
      <c r="D819" s="160">
        <v>90994893</v>
      </c>
      <c r="E819" s="160">
        <v>0</v>
      </c>
    </row>
    <row r="820" spans="3:5">
      <c r="C820" s="163" t="s">
        <v>2032</v>
      </c>
      <c r="D820" s="160">
        <v>42029812</v>
      </c>
      <c r="E820" s="160">
        <v>0</v>
      </c>
    </row>
    <row r="821" spans="3:5">
      <c r="C821" s="164" t="s">
        <v>2033</v>
      </c>
      <c r="D821" s="160">
        <v>42029812</v>
      </c>
      <c r="E821" s="160">
        <v>0</v>
      </c>
    </row>
    <row r="822" spans="3:5">
      <c r="C822" s="163" t="s">
        <v>2087</v>
      </c>
      <c r="D822" s="160">
        <v>18486497</v>
      </c>
      <c r="E822" s="160">
        <v>0</v>
      </c>
    </row>
    <row r="823" spans="3:5">
      <c r="C823" s="164" t="s">
        <v>2088</v>
      </c>
      <c r="D823" s="160">
        <v>18486497</v>
      </c>
      <c r="E823" s="160">
        <v>0</v>
      </c>
    </row>
    <row r="824" spans="3:5">
      <c r="C824" s="163" t="s">
        <v>2089</v>
      </c>
      <c r="D824" s="160">
        <v>10000000</v>
      </c>
      <c r="E824" s="160">
        <v>0</v>
      </c>
    </row>
    <row r="825" spans="3:5">
      <c r="C825" s="164" t="s">
        <v>2090</v>
      </c>
      <c r="D825" s="160">
        <v>10000000</v>
      </c>
      <c r="E825" s="160">
        <v>0</v>
      </c>
    </row>
    <row r="826" spans="3:5">
      <c r="C826" s="163" t="s">
        <v>321</v>
      </c>
      <c r="D826" s="160">
        <v>50031562</v>
      </c>
      <c r="E826" s="160">
        <v>0</v>
      </c>
    </row>
    <row r="827" spans="3:5">
      <c r="C827" s="164" t="s">
        <v>523</v>
      </c>
      <c r="D827" s="160">
        <v>50031562</v>
      </c>
      <c r="E827" s="160">
        <v>0</v>
      </c>
    </row>
    <row r="828" spans="3:5">
      <c r="C828" s="161" t="s">
        <v>253</v>
      </c>
      <c r="D828" s="162">
        <v>144309643</v>
      </c>
      <c r="E828" s="162">
        <v>0</v>
      </c>
    </row>
    <row r="829" spans="3:5">
      <c r="C829" s="163" t="s">
        <v>2720</v>
      </c>
      <c r="D829" s="160">
        <v>19999999</v>
      </c>
      <c r="E829" s="160">
        <v>0</v>
      </c>
    </row>
    <row r="830" spans="3:5">
      <c r="C830" s="164" t="s">
        <v>1797</v>
      </c>
      <c r="D830" s="160">
        <v>19999999</v>
      </c>
      <c r="E830" s="160">
        <v>0</v>
      </c>
    </row>
    <row r="831" spans="3:5">
      <c r="C831" s="163" t="s">
        <v>2719</v>
      </c>
      <c r="D831" s="160">
        <v>41000000</v>
      </c>
      <c r="E831" s="160">
        <v>0</v>
      </c>
    </row>
    <row r="832" spans="3:5">
      <c r="C832" s="164" t="s">
        <v>2291</v>
      </c>
      <c r="D832" s="160">
        <v>41000000</v>
      </c>
      <c r="E832" s="160">
        <v>0</v>
      </c>
    </row>
    <row r="833" spans="3:5">
      <c r="C833" s="163" t="s">
        <v>2087</v>
      </c>
      <c r="D833" s="160">
        <v>83309644</v>
      </c>
      <c r="E833" s="160">
        <v>0</v>
      </c>
    </row>
    <row r="834" spans="3:5">
      <c r="C834" s="164" t="s">
        <v>2088</v>
      </c>
      <c r="D834" s="160">
        <v>83309644</v>
      </c>
      <c r="E834" s="160">
        <v>0</v>
      </c>
    </row>
    <row r="835" spans="3:5">
      <c r="C835" s="159" t="s">
        <v>322</v>
      </c>
      <c r="D835" s="160">
        <v>491426007</v>
      </c>
      <c r="E835" s="160">
        <v>143841318.98000002</v>
      </c>
    </row>
    <row r="836" spans="3:5">
      <c r="C836" s="161" t="s">
        <v>251</v>
      </c>
      <c r="D836" s="162">
        <v>471426007</v>
      </c>
      <c r="E836" s="162">
        <v>143841318.98000002</v>
      </c>
    </row>
    <row r="837" spans="3:5">
      <c r="C837" s="163" t="s">
        <v>2718</v>
      </c>
      <c r="D837" s="160">
        <v>4603072</v>
      </c>
      <c r="E837" s="160">
        <v>0</v>
      </c>
    </row>
    <row r="838" spans="3:5">
      <c r="C838" s="164" t="s">
        <v>859</v>
      </c>
      <c r="D838" s="160">
        <v>4603072</v>
      </c>
      <c r="E838" s="160">
        <v>0</v>
      </c>
    </row>
    <row r="839" spans="3:5">
      <c r="C839" s="163" t="s">
        <v>323</v>
      </c>
      <c r="D839" s="160">
        <v>48240000</v>
      </c>
      <c r="E839" s="160">
        <v>7081395.4499999993</v>
      </c>
    </row>
    <row r="840" spans="3:5">
      <c r="C840" s="164" t="s">
        <v>524</v>
      </c>
      <c r="D840" s="160">
        <v>48240000</v>
      </c>
      <c r="E840" s="160">
        <v>7081395.4499999993</v>
      </c>
    </row>
    <row r="841" spans="3:5">
      <c r="C841" s="163" t="s">
        <v>860</v>
      </c>
      <c r="D841" s="160">
        <v>789735</v>
      </c>
      <c r="E841" s="160">
        <v>0</v>
      </c>
    </row>
    <row r="842" spans="3:5">
      <c r="C842" s="164" t="s">
        <v>861</v>
      </c>
      <c r="D842" s="160">
        <v>789735</v>
      </c>
      <c r="E842" s="160">
        <v>0</v>
      </c>
    </row>
    <row r="843" spans="3:5">
      <c r="C843" s="163" t="s">
        <v>862</v>
      </c>
      <c r="D843" s="160">
        <v>4810533</v>
      </c>
      <c r="E843" s="160">
        <v>0</v>
      </c>
    </row>
    <row r="844" spans="3:5">
      <c r="C844" s="164" t="s">
        <v>863</v>
      </c>
      <c r="D844" s="160">
        <v>4810533</v>
      </c>
      <c r="E844" s="160">
        <v>0</v>
      </c>
    </row>
    <row r="845" spans="3:5">
      <c r="C845" s="163" t="s">
        <v>324</v>
      </c>
      <c r="D845" s="160">
        <v>62021281</v>
      </c>
      <c r="E845" s="160">
        <v>0</v>
      </c>
    </row>
    <row r="846" spans="3:5">
      <c r="C846" s="164" t="s">
        <v>525</v>
      </c>
      <c r="D846" s="160">
        <v>62021281</v>
      </c>
      <c r="E846" s="160">
        <v>0</v>
      </c>
    </row>
    <row r="847" spans="3:5">
      <c r="C847" s="163" t="s">
        <v>703</v>
      </c>
      <c r="D847" s="160">
        <v>20787154</v>
      </c>
      <c r="E847" s="160">
        <v>0</v>
      </c>
    </row>
    <row r="848" spans="3:5">
      <c r="C848" s="164" t="s">
        <v>704</v>
      </c>
      <c r="D848" s="160">
        <v>20787154</v>
      </c>
      <c r="E848" s="160">
        <v>0</v>
      </c>
    </row>
    <row r="849" spans="3:5">
      <c r="C849" s="163" t="s">
        <v>1071</v>
      </c>
      <c r="D849" s="160">
        <v>2523769</v>
      </c>
      <c r="E849" s="160">
        <v>0</v>
      </c>
    </row>
    <row r="850" spans="3:5">
      <c r="C850" s="164" t="s">
        <v>1072</v>
      </c>
      <c r="D850" s="160">
        <v>2523769</v>
      </c>
      <c r="E850" s="160">
        <v>0</v>
      </c>
    </row>
    <row r="851" spans="3:5">
      <c r="C851" s="163" t="s">
        <v>2717</v>
      </c>
      <c r="D851" s="160">
        <v>10947984</v>
      </c>
      <c r="E851" s="160">
        <v>3181189.17</v>
      </c>
    </row>
    <row r="852" spans="3:5">
      <c r="C852" s="164" t="s">
        <v>2470</v>
      </c>
      <c r="D852" s="160">
        <v>10947984</v>
      </c>
      <c r="E852" s="160">
        <v>3181189.17</v>
      </c>
    </row>
    <row r="853" spans="3:5">
      <c r="C853" s="163" t="s">
        <v>2716</v>
      </c>
      <c r="D853" s="160">
        <v>97282052</v>
      </c>
      <c r="E853" s="160">
        <v>70992529.920000002</v>
      </c>
    </row>
    <row r="854" spans="3:5">
      <c r="C854" s="164" t="s">
        <v>1845</v>
      </c>
      <c r="D854" s="160">
        <v>97282052</v>
      </c>
      <c r="E854" s="160">
        <v>70992529.920000002</v>
      </c>
    </row>
    <row r="855" spans="3:5">
      <c r="C855" s="163" t="s">
        <v>1073</v>
      </c>
      <c r="D855" s="160">
        <v>6944551</v>
      </c>
      <c r="E855" s="160">
        <v>0</v>
      </c>
    </row>
    <row r="856" spans="3:5">
      <c r="C856" s="164" t="s">
        <v>1074</v>
      </c>
      <c r="D856" s="160">
        <v>6944551</v>
      </c>
      <c r="E856" s="160">
        <v>0</v>
      </c>
    </row>
    <row r="857" spans="3:5">
      <c r="C857" s="163" t="s">
        <v>2715</v>
      </c>
      <c r="D857" s="160">
        <v>45173787</v>
      </c>
      <c r="E857" s="160">
        <v>18502101.010000002</v>
      </c>
    </row>
    <row r="858" spans="3:5">
      <c r="C858" s="164" t="s">
        <v>1846</v>
      </c>
      <c r="D858" s="160">
        <v>45173787</v>
      </c>
      <c r="E858" s="160">
        <v>18502101.010000002</v>
      </c>
    </row>
    <row r="859" spans="3:5">
      <c r="C859" s="163" t="s">
        <v>2714</v>
      </c>
      <c r="D859" s="160">
        <v>6944551</v>
      </c>
      <c r="E859" s="160">
        <v>0</v>
      </c>
    </row>
    <row r="860" spans="3:5">
      <c r="C860" s="164" t="s">
        <v>1075</v>
      </c>
      <c r="D860" s="160">
        <v>6944551</v>
      </c>
      <c r="E860" s="160">
        <v>0</v>
      </c>
    </row>
    <row r="861" spans="3:5">
      <c r="C861" s="163" t="s">
        <v>2713</v>
      </c>
      <c r="D861" s="160">
        <v>955159</v>
      </c>
      <c r="E861" s="160">
        <v>0</v>
      </c>
    </row>
    <row r="862" spans="3:5">
      <c r="C862" s="164" t="s">
        <v>2469</v>
      </c>
      <c r="D862" s="160">
        <v>955159</v>
      </c>
      <c r="E862" s="160">
        <v>0</v>
      </c>
    </row>
    <row r="863" spans="3:5">
      <c r="C863" s="163" t="s">
        <v>325</v>
      </c>
      <c r="D863" s="160">
        <v>10000000</v>
      </c>
      <c r="E863" s="160">
        <v>0</v>
      </c>
    </row>
    <row r="864" spans="3:5">
      <c r="C864" s="164" t="s">
        <v>526</v>
      </c>
      <c r="D864" s="160">
        <v>10000000</v>
      </c>
      <c r="E864" s="160">
        <v>0</v>
      </c>
    </row>
    <row r="865" spans="3:5">
      <c r="C865" s="163" t="s">
        <v>326</v>
      </c>
      <c r="D865" s="160">
        <v>32379976</v>
      </c>
      <c r="E865" s="160">
        <v>9919051.4299999997</v>
      </c>
    </row>
    <row r="866" spans="3:5">
      <c r="C866" s="164" t="s">
        <v>527</v>
      </c>
      <c r="D866" s="160">
        <v>32379976</v>
      </c>
      <c r="E866" s="160">
        <v>9919051.4299999997</v>
      </c>
    </row>
    <row r="867" spans="3:5">
      <c r="C867" s="163" t="s">
        <v>2712</v>
      </c>
      <c r="D867" s="160">
        <v>8081935</v>
      </c>
      <c r="E867" s="160">
        <v>0</v>
      </c>
    </row>
    <row r="868" spans="3:5">
      <c r="C868" s="164" t="s">
        <v>2292</v>
      </c>
      <c r="D868" s="160">
        <v>8081935</v>
      </c>
      <c r="E868" s="160">
        <v>0</v>
      </c>
    </row>
    <row r="869" spans="3:5">
      <c r="C869" s="163" t="s">
        <v>1940</v>
      </c>
      <c r="D869" s="160">
        <v>43776923</v>
      </c>
      <c r="E869" s="160">
        <v>0</v>
      </c>
    </row>
    <row r="870" spans="3:5">
      <c r="C870" s="164" t="s">
        <v>750</v>
      </c>
      <c r="D870" s="160">
        <v>43776923</v>
      </c>
      <c r="E870" s="160">
        <v>0</v>
      </c>
    </row>
    <row r="871" spans="3:5">
      <c r="C871" s="163" t="s">
        <v>1847</v>
      </c>
      <c r="D871" s="160">
        <v>30998493</v>
      </c>
      <c r="E871" s="160">
        <v>0</v>
      </c>
    </row>
    <row r="872" spans="3:5">
      <c r="C872" s="164" t="s">
        <v>1848</v>
      </c>
      <c r="D872" s="160">
        <v>30998493</v>
      </c>
      <c r="E872" s="160">
        <v>0</v>
      </c>
    </row>
    <row r="873" spans="3:5">
      <c r="C873" s="163" t="s">
        <v>2966</v>
      </c>
      <c r="D873" s="160">
        <v>34165052</v>
      </c>
      <c r="E873" s="160">
        <v>34165052</v>
      </c>
    </row>
    <row r="874" spans="3:5">
      <c r="C874" s="164" t="s">
        <v>2260</v>
      </c>
      <c r="D874" s="160">
        <v>34165052</v>
      </c>
      <c r="E874" s="160">
        <v>34165052</v>
      </c>
    </row>
    <row r="875" spans="3:5">
      <c r="C875" s="161" t="s">
        <v>253</v>
      </c>
      <c r="D875" s="162">
        <v>20000000</v>
      </c>
      <c r="E875" s="162">
        <v>0</v>
      </c>
    </row>
    <row r="876" spans="3:5">
      <c r="C876" s="163" t="s">
        <v>2034</v>
      </c>
      <c r="D876" s="160">
        <v>20000000</v>
      </c>
      <c r="E876" s="160">
        <v>0</v>
      </c>
    </row>
    <row r="877" spans="3:5">
      <c r="C877" s="164" t="s">
        <v>2035</v>
      </c>
      <c r="D877" s="160">
        <v>20000000</v>
      </c>
      <c r="E877" s="160">
        <v>0</v>
      </c>
    </row>
    <row r="878" spans="3:5">
      <c r="C878" s="159" t="s">
        <v>259</v>
      </c>
      <c r="D878" s="160">
        <v>464694984</v>
      </c>
      <c r="E878" s="160">
        <v>24273366.899999999</v>
      </c>
    </row>
    <row r="879" spans="3:5">
      <c r="C879" s="161" t="s">
        <v>251</v>
      </c>
      <c r="D879" s="162">
        <v>464694984</v>
      </c>
      <c r="E879" s="162">
        <v>24273366.899999999</v>
      </c>
    </row>
    <row r="880" spans="3:5">
      <c r="C880" s="163" t="s">
        <v>1941</v>
      </c>
      <c r="D880" s="160">
        <v>2799546</v>
      </c>
      <c r="E880" s="160">
        <v>0</v>
      </c>
    </row>
    <row r="881" spans="3:5">
      <c r="C881" s="164" t="s">
        <v>864</v>
      </c>
      <c r="D881" s="160">
        <v>2799546</v>
      </c>
      <c r="E881" s="160">
        <v>0</v>
      </c>
    </row>
    <row r="882" spans="3:5">
      <c r="C882" s="163" t="s">
        <v>865</v>
      </c>
      <c r="D882" s="160">
        <v>1256445</v>
      </c>
      <c r="E882" s="160">
        <v>0</v>
      </c>
    </row>
    <row r="883" spans="3:5">
      <c r="C883" s="164" t="s">
        <v>866</v>
      </c>
      <c r="D883" s="160">
        <v>1256445</v>
      </c>
      <c r="E883" s="160">
        <v>0</v>
      </c>
    </row>
    <row r="884" spans="3:5">
      <c r="C884" s="163" t="s">
        <v>2711</v>
      </c>
      <c r="D884" s="160">
        <v>2799546</v>
      </c>
      <c r="E884" s="160">
        <v>0</v>
      </c>
    </row>
    <row r="885" spans="3:5">
      <c r="C885" s="164" t="s">
        <v>867</v>
      </c>
      <c r="D885" s="160">
        <v>2799546</v>
      </c>
      <c r="E885" s="160">
        <v>0</v>
      </c>
    </row>
    <row r="886" spans="3:5">
      <c r="C886" s="163" t="s">
        <v>327</v>
      </c>
      <c r="D886" s="160">
        <v>15000000</v>
      </c>
      <c r="E886" s="160">
        <v>7032201.9199999999</v>
      </c>
    </row>
    <row r="887" spans="3:5">
      <c r="C887" s="164" t="s">
        <v>528</v>
      </c>
      <c r="D887" s="160">
        <v>15000000</v>
      </c>
      <c r="E887" s="160">
        <v>7032201.9199999999</v>
      </c>
    </row>
    <row r="888" spans="3:5">
      <c r="C888" s="163" t="s">
        <v>868</v>
      </c>
      <c r="D888" s="160">
        <v>10611201</v>
      </c>
      <c r="E888" s="160">
        <v>0</v>
      </c>
    </row>
    <row r="889" spans="3:5">
      <c r="C889" s="164" t="s">
        <v>869</v>
      </c>
      <c r="D889" s="160">
        <v>10611201</v>
      </c>
      <c r="E889" s="160">
        <v>0</v>
      </c>
    </row>
    <row r="890" spans="3:5">
      <c r="C890" s="163" t="s">
        <v>1849</v>
      </c>
      <c r="D890" s="160">
        <v>29646707</v>
      </c>
      <c r="E890" s="160">
        <v>0</v>
      </c>
    </row>
    <row r="891" spans="3:5">
      <c r="C891" s="164" t="s">
        <v>1850</v>
      </c>
      <c r="D891" s="160">
        <v>29646707</v>
      </c>
      <c r="E891" s="160">
        <v>0</v>
      </c>
    </row>
    <row r="892" spans="3:5">
      <c r="C892" s="163" t="s">
        <v>2468</v>
      </c>
      <c r="D892" s="160">
        <v>425768</v>
      </c>
      <c r="E892" s="160">
        <v>0</v>
      </c>
    </row>
    <row r="893" spans="3:5">
      <c r="C893" s="164" t="s">
        <v>2467</v>
      </c>
      <c r="D893" s="160">
        <v>425768</v>
      </c>
      <c r="E893" s="160">
        <v>0</v>
      </c>
    </row>
    <row r="894" spans="3:5">
      <c r="C894" s="163" t="s">
        <v>328</v>
      </c>
      <c r="D894" s="160">
        <v>37397609</v>
      </c>
      <c r="E894" s="160">
        <v>0</v>
      </c>
    </row>
    <row r="895" spans="3:5">
      <c r="C895" s="164" t="s">
        <v>529</v>
      </c>
      <c r="D895" s="160">
        <v>37397609</v>
      </c>
      <c r="E895" s="160">
        <v>0</v>
      </c>
    </row>
    <row r="896" spans="3:5">
      <c r="C896" s="163" t="s">
        <v>1575</v>
      </c>
      <c r="D896" s="160">
        <v>4920242</v>
      </c>
      <c r="E896" s="160">
        <v>0</v>
      </c>
    </row>
    <row r="897" spans="3:5">
      <c r="C897" s="164" t="s">
        <v>1576</v>
      </c>
      <c r="D897" s="160">
        <v>4920242</v>
      </c>
      <c r="E897" s="160">
        <v>0</v>
      </c>
    </row>
    <row r="898" spans="3:5">
      <c r="C898" s="163" t="s">
        <v>1577</v>
      </c>
      <c r="D898" s="160">
        <v>18284533</v>
      </c>
      <c r="E898" s="160">
        <v>0</v>
      </c>
    </row>
    <row r="899" spans="3:5">
      <c r="C899" s="164" t="s">
        <v>1578</v>
      </c>
      <c r="D899" s="160">
        <v>18284533</v>
      </c>
      <c r="E899" s="160">
        <v>0</v>
      </c>
    </row>
    <row r="900" spans="3:5">
      <c r="C900" s="163" t="s">
        <v>1579</v>
      </c>
      <c r="D900" s="160">
        <v>6106338</v>
      </c>
      <c r="E900" s="160">
        <v>0</v>
      </c>
    </row>
    <row r="901" spans="3:5">
      <c r="C901" s="164" t="s">
        <v>1580</v>
      </c>
      <c r="D901" s="160">
        <v>6106338</v>
      </c>
      <c r="E901" s="160">
        <v>0</v>
      </c>
    </row>
    <row r="902" spans="3:5">
      <c r="C902" s="163" t="s">
        <v>1581</v>
      </c>
      <c r="D902" s="160">
        <v>7364658</v>
      </c>
      <c r="E902" s="160">
        <v>0</v>
      </c>
    </row>
    <row r="903" spans="3:5">
      <c r="C903" s="164" t="s">
        <v>1582</v>
      </c>
      <c r="D903" s="160">
        <v>7364658</v>
      </c>
      <c r="E903" s="160">
        <v>0</v>
      </c>
    </row>
    <row r="904" spans="3:5">
      <c r="C904" s="163" t="s">
        <v>1583</v>
      </c>
      <c r="D904" s="160">
        <v>5129592</v>
      </c>
      <c r="E904" s="160">
        <v>0</v>
      </c>
    </row>
    <row r="905" spans="3:5">
      <c r="C905" s="164" t="s">
        <v>1584</v>
      </c>
      <c r="D905" s="160">
        <v>5129592</v>
      </c>
      <c r="E905" s="160">
        <v>0</v>
      </c>
    </row>
    <row r="906" spans="3:5">
      <c r="C906" s="163" t="s">
        <v>1585</v>
      </c>
      <c r="D906" s="160">
        <v>13752724</v>
      </c>
      <c r="E906" s="160">
        <v>0</v>
      </c>
    </row>
    <row r="907" spans="3:5">
      <c r="C907" s="164" t="s">
        <v>1586</v>
      </c>
      <c r="D907" s="160">
        <v>13752724</v>
      </c>
      <c r="E907" s="160">
        <v>0</v>
      </c>
    </row>
    <row r="908" spans="3:5">
      <c r="C908" s="163" t="s">
        <v>1587</v>
      </c>
      <c r="D908" s="160">
        <v>7379600</v>
      </c>
      <c r="E908" s="160">
        <v>0</v>
      </c>
    </row>
    <row r="909" spans="3:5">
      <c r="C909" s="164" t="s">
        <v>1588</v>
      </c>
      <c r="D909" s="160">
        <v>7379600</v>
      </c>
      <c r="E909" s="160">
        <v>0</v>
      </c>
    </row>
    <row r="910" spans="3:5">
      <c r="C910" s="163" t="s">
        <v>1589</v>
      </c>
      <c r="D910" s="160">
        <v>23744168</v>
      </c>
      <c r="E910" s="160">
        <v>0</v>
      </c>
    </row>
    <row r="911" spans="3:5">
      <c r="C911" s="164" t="s">
        <v>1590</v>
      </c>
      <c r="D911" s="160">
        <v>23744168</v>
      </c>
      <c r="E911" s="160">
        <v>0</v>
      </c>
    </row>
    <row r="912" spans="3:5">
      <c r="C912" s="163" t="s">
        <v>2710</v>
      </c>
      <c r="D912" s="160">
        <v>13421241</v>
      </c>
      <c r="E912" s="160">
        <v>0</v>
      </c>
    </row>
    <row r="913" spans="3:5">
      <c r="C913" s="164" t="s">
        <v>2091</v>
      </c>
      <c r="D913" s="160">
        <v>13421241</v>
      </c>
      <c r="E913" s="160">
        <v>0</v>
      </c>
    </row>
    <row r="914" spans="3:5">
      <c r="C914" s="163" t="s">
        <v>2709</v>
      </c>
      <c r="D914" s="160">
        <v>5137508</v>
      </c>
      <c r="E914" s="160">
        <v>0</v>
      </c>
    </row>
    <row r="915" spans="3:5">
      <c r="C915" s="164" t="s">
        <v>1591</v>
      </c>
      <c r="D915" s="160">
        <v>5137508</v>
      </c>
      <c r="E915" s="160">
        <v>0</v>
      </c>
    </row>
    <row r="916" spans="3:5">
      <c r="C916" s="163" t="s">
        <v>1592</v>
      </c>
      <c r="D916" s="160">
        <v>15774478</v>
      </c>
      <c r="E916" s="160">
        <v>0</v>
      </c>
    </row>
    <row r="917" spans="3:5">
      <c r="C917" s="164" t="s">
        <v>1593</v>
      </c>
      <c r="D917" s="160">
        <v>15774478</v>
      </c>
      <c r="E917" s="160">
        <v>0</v>
      </c>
    </row>
    <row r="918" spans="3:5">
      <c r="C918" s="163" t="s">
        <v>2967</v>
      </c>
      <c r="D918" s="160">
        <v>65464844</v>
      </c>
      <c r="E918" s="160">
        <v>0</v>
      </c>
    </row>
    <row r="919" spans="3:5">
      <c r="C919" s="164" t="s">
        <v>2968</v>
      </c>
      <c r="D919" s="160">
        <v>65464844</v>
      </c>
      <c r="E919" s="160">
        <v>0</v>
      </c>
    </row>
    <row r="920" spans="3:5">
      <c r="C920" s="163" t="s">
        <v>2293</v>
      </c>
      <c r="D920" s="160">
        <v>5000000</v>
      </c>
      <c r="E920" s="160">
        <v>0</v>
      </c>
    </row>
    <row r="921" spans="3:5">
      <c r="C921" s="164" t="s">
        <v>2294</v>
      </c>
      <c r="D921" s="160">
        <v>5000000</v>
      </c>
      <c r="E921" s="160">
        <v>0</v>
      </c>
    </row>
    <row r="922" spans="3:5">
      <c r="C922" s="163" t="s">
        <v>1851</v>
      </c>
      <c r="D922" s="160">
        <v>32081839</v>
      </c>
      <c r="E922" s="160">
        <v>0</v>
      </c>
    </row>
    <row r="923" spans="3:5">
      <c r="C923" s="164" t="s">
        <v>1852</v>
      </c>
      <c r="D923" s="160">
        <v>32081839</v>
      </c>
      <c r="E923" s="160">
        <v>0</v>
      </c>
    </row>
    <row r="924" spans="3:5">
      <c r="C924" s="163" t="s">
        <v>751</v>
      </c>
      <c r="D924" s="160">
        <v>102065877</v>
      </c>
      <c r="E924" s="160">
        <v>17241164.98</v>
      </c>
    </row>
    <row r="925" spans="3:5">
      <c r="C925" s="164" t="s">
        <v>752</v>
      </c>
      <c r="D925" s="160">
        <v>62935357</v>
      </c>
      <c r="E925" s="160">
        <v>0</v>
      </c>
    </row>
    <row r="926" spans="3:5">
      <c r="C926" s="164" t="s">
        <v>1853</v>
      </c>
      <c r="D926" s="160">
        <v>39130520</v>
      </c>
      <c r="E926" s="160">
        <v>17241164.98</v>
      </c>
    </row>
    <row r="927" spans="3:5">
      <c r="C927" s="163" t="s">
        <v>1854</v>
      </c>
      <c r="D927" s="160">
        <v>39130520</v>
      </c>
      <c r="E927" s="160">
        <v>0</v>
      </c>
    </row>
    <row r="928" spans="3:5">
      <c r="C928" s="164" t="s">
        <v>1855</v>
      </c>
      <c r="D928" s="160">
        <v>39130520</v>
      </c>
      <c r="E928" s="160">
        <v>0</v>
      </c>
    </row>
    <row r="929" spans="3:5">
      <c r="C929" s="161" t="s">
        <v>253</v>
      </c>
      <c r="D929" s="162">
        <v>0</v>
      </c>
      <c r="E929" s="162">
        <v>0</v>
      </c>
    </row>
    <row r="930" spans="3:5">
      <c r="C930" s="163" t="s">
        <v>3112</v>
      </c>
      <c r="D930" s="160">
        <v>0</v>
      </c>
      <c r="E930" s="160">
        <v>0</v>
      </c>
    </row>
    <row r="931" spans="3:5">
      <c r="C931" s="164" t="s">
        <v>3113</v>
      </c>
      <c r="D931" s="160">
        <v>0</v>
      </c>
      <c r="E931" s="160">
        <v>0</v>
      </c>
    </row>
    <row r="932" spans="3:5">
      <c r="C932" s="159" t="s">
        <v>260</v>
      </c>
      <c r="D932" s="160">
        <v>1838115789</v>
      </c>
      <c r="E932" s="160">
        <v>289441683.87999994</v>
      </c>
    </row>
    <row r="933" spans="3:5">
      <c r="C933" s="161" t="s">
        <v>251</v>
      </c>
      <c r="D933" s="162">
        <v>1587700010</v>
      </c>
      <c r="E933" s="162">
        <v>283258742.16999996</v>
      </c>
    </row>
    <row r="934" spans="3:5">
      <c r="C934" s="163" t="s">
        <v>870</v>
      </c>
      <c r="D934" s="160">
        <v>2030470</v>
      </c>
      <c r="E934" s="160">
        <v>0</v>
      </c>
    </row>
    <row r="935" spans="3:5">
      <c r="C935" s="164" t="s">
        <v>871</v>
      </c>
      <c r="D935" s="160">
        <v>2030470</v>
      </c>
      <c r="E935" s="160">
        <v>0</v>
      </c>
    </row>
    <row r="936" spans="3:5">
      <c r="C936" s="163" t="s">
        <v>2708</v>
      </c>
      <c r="D936" s="160">
        <v>4127067</v>
      </c>
      <c r="E936" s="160">
        <v>0</v>
      </c>
    </row>
    <row r="937" spans="3:5">
      <c r="C937" s="164" t="s">
        <v>872</v>
      </c>
      <c r="D937" s="160">
        <v>4127067</v>
      </c>
      <c r="E937" s="160">
        <v>0</v>
      </c>
    </row>
    <row r="938" spans="3:5">
      <c r="C938" s="163" t="s">
        <v>873</v>
      </c>
      <c r="D938" s="160">
        <v>1253439</v>
      </c>
      <c r="E938" s="160">
        <v>0</v>
      </c>
    </row>
    <row r="939" spans="3:5">
      <c r="C939" s="164" t="s">
        <v>874</v>
      </c>
      <c r="D939" s="160">
        <v>1253439</v>
      </c>
      <c r="E939" s="160">
        <v>0</v>
      </c>
    </row>
    <row r="940" spans="3:5">
      <c r="C940" s="163" t="s">
        <v>2969</v>
      </c>
      <c r="D940" s="160">
        <v>44422301</v>
      </c>
      <c r="E940" s="160">
        <v>0</v>
      </c>
    </row>
    <row r="941" spans="3:5">
      <c r="C941" s="164" t="s">
        <v>2970</v>
      </c>
      <c r="D941" s="160">
        <v>44422301</v>
      </c>
      <c r="E941" s="160">
        <v>0</v>
      </c>
    </row>
    <row r="942" spans="3:5">
      <c r="C942" s="163" t="s">
        <v>875</v>
      </c>
      <c r="D942" s="160">
        <v>2030470</v>
      </c>
      <c r="E942" s="160">
        <v>0</v>
      </c>
    </row>
    <row r="943" spans="3:5">
      <c r="C943" s="164" t="s">
        <v>876</v>
      </c>
      <c r="D943" s="160">
        <v>2030470</v>
      </c>
      <c r="E943" s="160">
        <v>0</v>
      </c>
    </row>
    <row r="944" spans="3:5">
      <c r="C944" s="163" t="s">
        <v>2707</v>
      </c>
      <c r="D944" s="160">
        <v>73589468</v>
      </c>
      <c r="E944" s="160">
        <v>0</v>
      </c>
    </row>
    <row r="945" spans="3:5">
      <c r="C945" s="164" t="s">
        <v>2343</v>
      </c>
      <c r="D945" s="160">
        <v>73589468</v>
      </c>
      <c r="E945" s="160">
        <v>0</v>
      </c>
    </row>
    <row r="946" spans="3:5">
      <c r="C946" s="163" t="s">
        <v>877</v>
      </c>
      <c r="D946" s="160">
        <v>791841</v>
      </c>
      <c r="E946" s="160">
        <v>0</v>
      </c>
    </row>
    <row r="947" spans="3:5">
      <c r="C947" s="164" t="s">
        <v>878</v>
      </c>
      <c r="D947" s="160">
        <v>791841</v>
      </c>
      <c r="E947" s="160">
        <v>0</v>
      </c>
    </row>
    <row r="948" spans="3:5">
      <c r="C948" s="163" t="s">
        <v>879</v>
      </c>
      <c r="D948" s="160">
        <v>481336</v>
      </c>
      <c r="E948" s="160">
        <v>0</v>
      </c>
    </row>
    <row r="949" spans="3:5">
      <c r="C949" s="164" t="s">
        <v>880</v>
      </c>
      <c r="D949" s="160">
        <v>481336</v>
      </c>
      <c r="E949" s="160">
        <v>0</v>
      </c>
    </row>
    <row r="950" spans="3:5">
      <c r="C950" s="163" t="s">
        <v>329</v>
      </c>
      <c r="D950" s="160">
        <v>10909446</v>
      </c>
      <c r="E950" s="160">
        <v>0</v>
      </c>
    </row>
    <row r="951" spans="3:5">
      <c r="C951" s="164" t="s">
        <v>530</v>
      </c>
      <c r="D951" s="160">
        <v>10909446</v>
      </c>
      <c r="E951" s="160">
        <v>0</v>
      </c>
    </row>
    <row r="952" spans="3:5">
      <c r="C952" s="163" t="s">
        <v>2700</v>
      </c>
      <c r="D952" s="160">
        <v>20000000</v>
      </c>
      <c r="E952" s="160">
        <v>0</v>
      </c>
    </row>
    <row r="953" spans="3:5">
      <c r="C953" s="164" t="s">
        <v>2092</v>
      </c>
      <c r="D953" s="160">
        <v>20000000</v>
      </c>
      <c r="E953" s="160">
        <v>0</v>
      </c>
    </row>
    <row r="954" spans="3:5">
      <c r="C954" s="163" t="s">
        <v>2706</v>
      </c>
      <c r="D954" s="160">
        <v>2088607</v>
      </c>
      <c r="E954" s="160">
        <v>0</v>
      </c>
    </row>
    <row r="955" spans="3:5">
      <c r="C955" s="164" t="s">
        <v>881</v>
      </c>
      <c r="D955" s="160">
        <v>2088607</v>
      </c>
      <c r="E955" s="160">
        <v>0</v>
      </c>
    </row>
    <row r="956" spans="3:5">
      <c r="C956" s="163" t="s">
        <v>330</v>
      </c>
      <c r="D956" s="160">
        <v>93000000</v>
      </c>
      <c r="E956" s="160">
        <v>0</v>
      </c>
    </row>
    <row r="957" spans="3:5">
      <c r="C957" s="164" t="s">
        <v>531</v>
      </c>
      <c r="D957" s="160">
        <v>93000000</v>
      </c>
      <c r="E957" s="160">
        <v>0</v>
      </c>
    </row>
    <row r="958" spans="3:5">
      <c r="C958" s="163" t="s">
        <v>2705</v>
      </c>
      <c r="D958" s="160">
        <v>3614249</v>
      </c>
      <c r="E958" s="160">
        <v>0</v>
      </c>
    </row>
    <row r="959" spans="3:5">
      <c r="C959" s="164" t="s">
        <v>2420</v>
      </c>
      <c r="D959" s="160">
        <v>3614249</v>
      </c>
      <c r="E959" s="160">
        <v>0</v>
      </c>
    </row>
    <row r="960" spans="3:5">
      <c r="C960" s="163" t="s">
        <v>2704</v>
      </c>
      <c r="D960" s="160">
        <v>20000000</v>
      </c>
      <c r="E960" s="160">
        <v>20000000</v>
      </c>
    </row>
    <row r="961" spans="3:5">
      <c r="C961" s="164" t="s">
        <v>2093</v>
      </c>
      <c r="D961" s="160">
        <v>20000000</v>
      </c>
      <c r="E961" s="160">
        <v>20000000</v>
      </c>
    </row>
    <row r="962" spans="3:5">
      <c r="C962" s="163" t="s">
        <v>882</v>
      </c>
      <c r="D962" s="160">
        <v>791841</v>
      </c>
      <c r="E962" s="160">
        <v>0</v>
      </c>
    </row>
    <row r="963" spans="3:5">
      <c r="C963" s="164" t="s">
        <v>883</v>
      </c>
      <c r="D963" s="160">
        <v>791841</v>
      </c>
      <c r="E963" s="160">
        <v>0</v>
      </c>
    </row>
    <row r="964" spans="3:5">
      <c r="C964" s="163" t="s">
        <v>2696</v>
      </c>
      <c r="D964" s="160">
        <v>20000000</v>
      </c>
      <c r="E964" s="160">
        <v>0</v>
      </c>
    </row>
    <row r="965" spans="3:5">
      <c r="C965" s="164" t="s">
        <v>2036</v>
      </c>
      <c r="D965" s="160">
        <v>20000000</v>
      </c>
      <c r="E965" s="160">
        <v>0</v>
      </c>
    </row>
    <row r="966" spans="3:5">
      <c r="C966" s="163" t="s">
        <v>884</v>
      </c>
      <c r="D966" s="160">
        <v>2753439</v>
      </c>
      <c r="E966" s="160">
        <v>0</v>
      </c>
    </row>
    <row r="967" spans="3:5">
      <c r="C967" s="164" t="s">
        <v>885</v>
      </c>
      <c r="D967" s="160">
        <v>2753439</v>
      </c>
      <c r="E967" s="160">
        <v>0</v>
      </c>
    </row>
    <row r="968" spans="3:5">
      <c r="C968" s="163" t="s">
        <v>2703</v>
      </c>
      <c r="D968" s="160">
        <v>20000000</v>
      </c>
      <c r="E968" s="160">
        <v>20000000</v>
      </c>
    </row>
    <row r="969" spans="3:5">
      <c r="C969" s="164" t="s">
        <v>2094</v>
      </c>
      <c r="D969" s="160">
        <v>20000000</v>
      </c>
      <c r="E969" s="160">
        <v>20000000</v>
      </c>
    </row>
    <row r="970" spans="3:5">
      <c r="C970" s="163" t="s">
        <v>2854</v>
      </c>
      <c r="D970" s="160">
        <v>141167282</v>
      </c>
      <c r="E970" s="160">
        <v>0</v>
      </c>
    </row>
    <row r="971" spans="3:5">
      <c r="C971" s="164" t="s">
        <v>2853</v>
      </c>
      <c r="D971" s="160">
        <v>141167282</v>
      </c>
      <c r="E971" s="160">
        <v>0</v>
      </c>
    </row>
    <row r="972" spans="3:5">
      <c r="C972" s="163" t="s">
        <v>331</v>
      </c>
      <c r="D972" s="160">
        <v>29000000</v>
      </c>
      <c r="E972" s="160">
        <v>0</v>
      </c>
    </row>
    <row r="973" spans="3:5">
      <c r="C973" s="164" t="s">
        <v>532</v>
      </c>
      <c r="D973" s="160">
        <v>29000000</v>
      </c>
      <c r="E973" s="160">
        <v>0</v>
      </c>
    </row>
    <row r="974" spans="3:5">
      <c r="C974" s="163" t="s">
        <v>2971</v>
      </c>
      <c r="D974" s="160">
        <v>9467926</v>
      </c>
      <c r="E974" s="160">
        <v>0</v>
      </c>
    </row>
    <row r="975" spans="3:5">
      <c r="C975" s="164" t="s">
        <v>2972</v>
      </c>
      <c r="D975" s="160">
        <v>9467926</v>
      </c>
      <c r="E975" s="160">
        <v>0</v>
      </c>
    </row>
    <row r="976" spans="3:5">
      <c r="C976" s="163" t="s">
        <v>332</v>
      </c>
      <c r="D976" s="160">
        <v>261078074</v>
      </c>
      <c r="E976" s="160">
        <v>0</v>
      </c>
    </row>
    <row r="977" spans="3:5">
      <c r="C977" s="164" t="s">
        <v>533</v>
      </c>
      <c r="D977" s="160">
        <v>261078074</v>
      </c>
      <c r="E977" s="160">
        <v>0</v>
      </c>
    </row>
    <row r="978" spans="3:5">
      <c r="C978" s="163" t="s">
        <v>1328</v>
      </c>
      <c r="D978" s="160">
        <v>20000000</v>
      </c>
      <c r="E978" s="160">
        <v>20000000</v>
      </c>
    </row>
    <row r="979" spans="3:5">
      <c r="C979" s="164" t="s">
        <v>1329</v>
      </c>
      <c r="D979" s="160">
        <v>20000000</v>
      </c>
      <c r="E979" s="160">
        <v>20000000</v>
      </c>
    </row>
    <row r="980" spans="3:5">
      <c r="C980" s="163" t="s">
        <v>2695</v>
      </c>
      <c r="D980" s="160">
        <v>10000000</v>
      </c>
      <c r="E980" s="160">
        <v>0</v>
      </c>
    </row>
    <row r="981" spans="3:5">
      <c r="C981" s="164" t="s">
        <v>2378</v>
      </c>
      <c r="D981" s="160">
        <v>10000000</v>
      </c>
      <c r="E981" s="160">
        <v>0</v>
      </c>
    </row>
    <row r="982" spans="3:5">
      <c r="C982" s="163" t="s">
        <v>2095</v>
      </c>
      <c r="D982" s="160">
        <v>52764804</v>
      </c>
      <c r="E982" s="160">
        <v>8563663.9299999997</v>
      </c>
    </row>
    <row r="983" spans="3:5">
      <c r="C983" s="164" t="s">
        <v>2096</v>
      </c>
      <c r="D983" s="160">
        <v>52764804</v>
      </c>
      <c r="E983" s="160">
        <v>8563663.9299999997</v>
      </c>
    </row>
    <row r="984" spans="3:5">
      <c r="C984" s="163" t="s">
        <v>2097</v>
      </c>
      <c r="D984" s="160">
        <v>5000000</v>
      </c>
      <c r="E984" s="160">
        <v>0</v>
      </c>
    </row>
    <row r="985" spans="3:5">
      <c r="C985" s="164" t="s">
        <v>2098</v>
      </c>
      <c r="D985" s="160">
        <v>5000000</v>
      </c>
      <c r="E985" s="160">
        <v>0</v>
      </c>
    </row>
    <row r="986" spans="3:5">
      <c r="C986" s="163" t="s">
        <v>333</v>
      </c>
      <c r="D986" s="160">
        <v>23291774</v>
      </c>
      <c r="E986" s="160">
        <v>0</v>
      </c>
    </row>
    <row r="987" spans="3:5">
      <c r="C987" s="164" t="s">
        <v>534</v>
      </c>
      <c r="D987" s="160">
        <v>23291774</v>
      </c>
      <c r="E987" s="160">
        <v>0</v>
      </c>
    </row>
    <row r="988" spans="3:5">
      <c r="C988" s="163" t="s">
        <v>334</v>
      </c>
      <c r="D988" s="160">
        <v>124198927</v>
      </c>
      <c r="E988" s="160">
        <v>108712524.39</v>
      </c>
    </row>
    <row r="989" spans="3:5">
      <c r="C989" s="164" t="s">
        <v>535</v>
      </c>
      <c r="D989" s="160">
        <v>124198927</v>
      </c>
      <c r="E989" s="160">
        <v>108712524.39</v>
      </c>
    </row>
    <row r="990" spans="3:5">
      <c r="C990" s="163" t="s">
        <v>2702</v>
      </c>
      <c r="D990" s="160">
        <v>165440861</v>
      </c>
      <c r="E990" s="160">
        <v>81100897.329999998</v>
      </c>
    </row>
    <row r="991" spans="3:5">
      <c r="C991" s="164" t="s">
        <v>536</v>
      </c>
      <c r="D991" s="160">
        <v>165440861</v>
      </c>
      <c r="E991" s="160">
        <v>81100897.329999998</v>
      </c>
    </row>
    <row r="992" spans="3:5">
      <c r="C992" s="163" t="s">
        <v>2099</v>
      </c>
      <c r="D992" s="160">
        <v>10000000</v>
      </c>
      <c r="E992" s="160">
        <v>10000000</v>
      </c>
    </row>
    <row r="993" spans="3:5">
      <c r="C993" s="164" t="s">
        <v>2100</v>
      </c>
      <c r="D993" s="160">
        <v>10000000</v>
      </c>
      <c r="E993" s="160">
        <v>10000000</v>
      </c>
    </row>
    <row r="994" spans="3:5">
      <c r="C994" s="163" t="s">
        <v>2101</v>
      </c>
      <c r="D994" s="160">
        <v>14508081</v>
      </c>
      <c r="E994" s="160">
        <v>3294886.39</v>
      </c>
    </row>
    <row r="995" spans="3:5">
      <c r="C995" s="164" t="s">
        <v>2102</v>
      </c>
      <c r="D995" s="160">
        <v>14508081</v>
      </c>
      <c r="E995" s="160">
        <v>3294886.39</v>
      </c>
    </row>
    <row r="996" spans="3:5">
      <c r="C996" s="163" t="s">
        <v>1856</v>
      </c>
      <c r="D996" s="160">
        <v>73950835</v>
      </c>
      <c r="E996" s="160">
        <v>0</v>
      </c>
    </row>
    <row r="997" spans="3:5">
      <c r="C997" s="164" t="s">
        <v>1857</v>
      </c>
      <c r="D997" s="160">
        <v>73950835</v>
      </c>
      <c r="E997" s="160">
        <v>0</v>
      </c>
    </row>
    <row r="998" spans="3:5">
      <c r="C998" s="163" t="s">
        <v>1330</v>
      </c>
      <c r="D998" s="160">
        <v>19889640</v>
      </c>
      <c r="E998" s="160">
        <v>4462456.12</v>
      </c>
    </row>
    <row r="999" spans="3:5">
      <c r="C999" s="164" t="s">
        <v>1331</v>
      </c>
      <c r="D999" s="160">
        <v>19889640</v>
      </c>
      <c r="E999" s="160">
        <v>4462456.12</v>
      </c>
    </row>
    <row r="1000" spans="3:5">
      <c r="C1000" s="163" t="s">
        <v>2103</v>
      </c>
      <c r="D1000" s="160">
        <v>20159965</v>
      </c>
      <c r="E1000" s="160">
        <v>0</v>
      </c>
    </row>
    <row r="1001" spans="3:5">
      <c r="C1001" s="164" t="s">
        <v>2104</v>
      </c>
      <c r="D1001" s="160">
        <v>20159965</v>
      </c>
      <c r="E1001" s="160">
        <v>0</v>
      </c>
    </row>
    <row r="1002" spans="3:5">
      <c r="C1002" s="163" t="s">
        <v>2973</v>
      </c>
      <c r="D1002" s="160">
        <v>77445249</v>
      </c>
      <c r="E1002" s="160">
        <v>0</v>
      </c>
    </row>
    <row r="1003" spans="3:5">
      <c r="C1003" s="164" t="s">
        <v>2974</v>
      </c>
      <c r="D1003" s="160">
        <v>77445249</v>
      </c>
      <c r="E1003" s="160">
        <v>0</v>
      </c>
    </row>
    <row r="1004" spans="3:5">
      <c r="C1004" s="163" t="s">
        <v>2295</v>
      </c>
      <c r="D1004" s="160">
        <v>2000000</v>
      </c>
      <c r="E1004" s="160">
        <v>0</v>
      </c>
    </row>
    <row r="1005" spans="3:5">
      <c r="C1005" s="164" t="s">
        <v>2296</v>
      </c>
      <c r="D1005" s="160">
        <v>2000000</v>
      </c>
      <c r="E1005" s="160">
        <v>0</v>
      </c>
    </row>
    <row r="1006" spans="3:5">
      <c r="C1006" s="163" t="s">
        <v>2701</v>
      </c>
      <c r="D1006" s="160">
        <v>10000000</v>
      </c>
      <c r="E1006" s="160">
        <v>0</v>
      </c>
    </row>
    <row r="1007" spans="3:5">
      <c r="C1007" s="164" t="s">
        <v>2466</v>
      </c>
      <c r="D1007" s="160">
        <v>10000000</v>
      </c>
      <c r="E1007" s="160">
        <v>0</v>
      </c>
    </row>
    <row r="1008" spans="3:5">
      <c r="C1008" s="163" t="s">
        <v>2297</v>
      </c>
      <c r="D1008" s="160">
        <v>2000000</v>
      </c>
      <c r="E1008" s="160">
        <v>0</v>
      </c>
    </row>
    <row r="1009" spans="3:5">
      <c r="C1009" s="164" t="s">
        <v>2298</v>
      </c>
      <c r="D1009" s="160">
        <v>2000000</v>
      </c>
      <c r="E1009" s="160">
        <v>0</v>
      </c>
    </row>
    <row r="1010" spans="3:5">
      <c r="C1010" s="163" t="s">
        <v>335</v>
      </c>
      <c r="D1010" s="160">
        <v>85653451</v>
      </c>
      <c r="E1010" s="160">
        <v>0</v>
      </c>
    </row>
    <row r="1011" spans="3:5">
      <c r="C1011" s="164" t="s">
        <v>537</v>
      </c>
      <c r="D1011" s="160">
        <v>85653451</v>
      </c>
      <c r="E1011" s="160">
        <v>0</v>
      </c>
    </row>
    <row r="1012" spans="3:5">
      <c r="C1012" s="163" t="s">
        <v>2975</v>
      </c>
      <c r="D1012" s="160">
        <v>35520682</v>
      </c>
      <c r="E1012" s="160">
        <v>0</v>
      </c>
    </row>
    <row r="1013" spans="3:5">
      <c r="C1013" s="164" t="s">
        <v>2976</v>
      </c>
      <c r="D1013" s="160">
        <v>35520682</v>
      </c>
      <c r="E1013" s="160">
        <v>0</v>
      </c>
    </row>
    <row r="1014" spans="3:5">
      <c r="C1014" s="163" t="s">
        <v>2977</v>
      </c>
      <c r="D1014" s="160">
        <v>16689757</v>
      </c>
      <c r="E1014" s="160">
        <v>0</v>
      </c>
    </row>
    <row r="1015" spans="3:5">
      <c r="C1015" s="164" t="s">
        <v>2978</v>
      </c>
      <c r="D1015" s="160">
        <v>16689757</v>
      </c>
      <c r="E1015" s="160">
        <v>0</v>
      </c>
    </row>
    <row r="1016" spans="3:5">
      <c r="C1016" s="163" t="s">
        <v>2694</v>
      </c>
      <c r="D1016" s="160">
        <v>56588728</v>
      </c>
      <c r="E1016" s="160">
        <v>7124314.0099999998</v>
      </c>
    </row>
    <row r="1017" spans="3:5">
      <c r="C1017" s="164" t="s">
        <v>2377</v>
      </c>
      <c r="D1017" s="160">
        <v>56588728</v>
      </c>
      <c r="E1017" s="160">
        <v>7124314.0099999998</v>
      </c>
    </row>
    <row r="1018" spans="3:5">
      <c r="C1018" s="161" t="s">
        <v>253</v>
      </c>
      <c r="D1018" s="162">
        <v>250415779</v>
      </c>
      <c r="E1018" s="162">
        <v>6182941.71</v>
      </c>
    </row>
    <row r="1019" spans="3:5">
      <c r="C1019" s="163" t="s">
        <v>2697</v>
      </c>
      <c r="D1019" s="160">
        <v>162716893</v>
      </c>
      <c r="E1019" s="160">
        <v>0</v>
      </c>
    </row>
    <row r="1020" spans="3:5">
      <c r="C1020" s="164" t="s">
        <v>2106</v>
      </c>
      <c r="D1020" s="160">
        <v>162716893</v>
      </c>
      <c r="E1020" s="160">
        <v>0</v>
      </c>
    </row>
    <row r="1021" spans="3:5">
      <c r="C1021" s="163" t="s">
        <v>2105</v>
      </c>
      <c r="D1021" s="160">
        <v>7797132</v>
      </c>
      <c r="E1021" s="160">
        <v>0</v>
      </c>
    </row>
    <row r="1022" spans="3:5">
      <c r="C1022" s="164" t="s">
        <v>1791</v>
      </c>
      <c r="D1022" s="160">
        <v>7797132</v>
      </c>
      <c r="E1022" s="160">
        <v>0</v>
      </c>
    </row>
    <row r="1023" spans="3:5">
      <c r="C1023" s="163" t="s">
        <v>2699</v>
      </c>
      <c r="D1023" s="160">
        <v>40125835</v>
      </c>
      <c r="E1023" s="160">
        <v>6182941.71</v>
      </c>
    </row>
    <row r="1024" spans="3:5">
      <c r="C1024" s="164" t="s">
        <v>1794</v>
      </c>
      <c r="D1024" s="160">
        <v>40125835</v>
      </c>
      <c r="E1024" s="160">
        <v>6182941.71</v>
      </c>
    </row>
    <row r="1025" spans="3:5">
      <c r="C1025" s="163" t="s">
        <v>2698</v>
      </c>
      <c r="D1025" s="160">
        <v>924915</v>
      </c>
      <c r="E1025" s="160">
        <v>0</v>
      </c>
    </row>
    <row r="1026" spans="3:5">
      <c r="C1026" s="164" t="s">
        <v>1795</v>
      </c>
      <c r="D1026" s="160">
        <v>924915</v>
      </c>
      <c r="E1026" s="160">
        <v>0</v>
      </c>
    </row>
    <row r="1027" spans="3:5">
      <c r="C1027" s="163" t="s">
        <v>1798</v>
      </c>
      <c r="D1027" s="160">
        <v>38851004</v>
      </c>
      <c r="E1027" s="160">
        <v>0</v>
      </c>
    </row>
    <row r="1028" spans="3:5">
      <c r="C1028" s="164" t="s">
        <v>1799</v>
      </c>
      <c r="D1028" s="160">
        <v>38851004</v>
      </c>
      <c r="E1028" s="160">
        <v>0</v>
      </c>
    </row>
    <row r="1029" spans="3:5">
      <c r="C1029" s="163" t="s">
        <v>3114</v>
      </c>
      <c r="D1029" s="160">
        <v>0</v>
      </c>
      <c r="E1029" s="160">
        <v>0</v>
      </c>
    </row>
    <row r="1030" spans="3:5">
      <c r="C1030" s="164" t="s">
        <v>3115</v>
      </c>
      <c r="D1030" s="160">
        <v>0</v>
      </c>
      <c r="E1030" s="160">
        <v>0</v>
      </c>
    </row>
    <row r="1031" spans="3:5">
      <c r="C1031" s="159" t="s">
        <v>336</v>
      </c>
      <c r="D1031" s="160">
        <v>590800924</v>
      </c>
      <c r="E1031" s="160">
        <v>231754074.84</v>
      </c>
    </row>
    <row r="1032" spans="3:5">
      <c r="C1032" s="161" t="s">
        <v>251</v>
      </c>
      <c r="D1032" s="162">
        <v>432160924</v>
      </c>
      <c r="E1032" s="162">
        <v>231754074.84</v>
      </c>
    </row>
    <row r="1033" spans="3:5">
      <c r="C1033" s="163" t="s">
        <v>2979</v>
      </c>
      <c r="D1033" s="160">
        <v>10954464</v>
      </c>
      <c r="E1033" s="160">
        <v>0</v>
      </c>
    </row>
    <row r="1034" spans="3:5">
      <c r="C1034" s="164" t="s">
        <v>2980</v>
      </c>
      <c r="D1034" s="160">
        <v>10954464</v>
      </c>
      <c r="E1034" s="160">
        <v>0</v>
      </c>
    </row>
    <row r="1035" spans="3:5">
      <c r="C1035" s="163" t="s">
        <v>337</v>
      </c>
      <c r="D1035" s="160">
        <v>15000000</v>
      </c>
      <c r="E1035" s="160">
        <v>0</v>
      </c>
    </row>
    <row r="1036" spans="3:5">
      <c r="C1036" s="164" t="s">
        <v>538</v>
      </c>
      <c r="D1036" s="160">
        <v>15000000</v>
      </c>
      <c r="E1036" s="160">
        <v>0</v>
      </c>
    </row>
    <row r="1037" spans="3:5">
      <c r="C1037" s="163" t="s">
        <v>2299</v>
      </c>
      <c r="D1037" s="160">
        <v>5000000</v>
      </c>
      <c r="E1037" s="160">
        <v>0</v>
      </c>
    </row>
    <row r="1038" spans="3:5">
      <c r="C1038" s="164" t="s">
        <v>2300</v>
      </c>
      <c r="D1038" s="160">
        <v>5000000</v>
      </c>
      <c r="E1038" s="160">
        <v>0</v>
      </c>
    </row>
    <row r="1039" spans="3:5">
      <c r="C1039" s="163" t="s">
        <v>886</v>
      </c>
      <c r="D1039" s="160">
        <v>783418</v>
      </c>
      <c r="E1039" s="160">
        <v>0</v>
      </c>
    </row>
    <row r="1040" spans="3:5">
      <c r="C1040" s="164" t="s">
        <v>887</v>
      </c>
      <c r="D1040" s="160">
        <v>783418</v>
      </c>
      <c r="E1040" s="160">
        <v>0</v>
      </c>
    </row>
    <row r="1041" spans="3:5">
      <c r="C1041" s="163" t="s">
        <v>888</v>
      </c>
      <c r="D1041" s="160">
        <v>6726364</v>
      </c>
      <c r="E1041" s="160">
        <v>0</v>
      </c>
    </row>
    <row r="1042" spans="3:5">
      <c r="C1042" s="164" t="s">
        <v>889</v>
      </c>
      <c r="D1042" s="160">
        <v>6726364</v>
      </c>
      <c r="E1042" s="160">
        <v>0</v>
      </c>
    </row>
    <row r="1043" spans="3:5">
      <c r="C1043" s="163" t="s">
        <v>1942</v>
      </c>
      <c r="D1043" s="160">
        <v>783417</v>
      </c>
      <c r="E1043" s="160">
        <v>0</v>
      </c>
    </row>
    <row r="1044" spans="3:5">
      <c r="C1044" s="164" t="s">
        <v>890</v>
      </c>
      <c r="D1044" s="160">
        <v>783417</v>
      </c>
      <c r="E1044" s="160">
        <v>0</v>
      </c>
    </row>
    <row r="1045" spans="3:5">
      <c r="C1045" s="163" t="s">
        <v>1076</v>
      </c>
      <c r="D1045" s="160">
        <v>12066015</v>
      </c>
      <c r="E1045" s="160">
        <v>0</v>
      </c>
    </row>
    <row r="1046" spans="3:5">
      <c r="C1046" s="164" t="s">
        <v>1077</v>
      </c>
      <c r="D1046" s="160">
        <v>12066015</v>
      </c>
      <c r="E1046" s="160">
        <v>0</v>
      </c>
    </row>
    <row r="1047" spans="3:5">
      <c r="C1047" s="163" t="s">
        <v>2693</v>
      </c>
      <c r="D1047" s="160">
        <v>3417914</v>
      </c>
      <c r="E1047" s="160">
        <v>0</v>
      </c>
    </row>
    <row r="1048" spans="3:5">
      <c r="C1048" s="164" t="s">
        <v>1078</v>
      </c>
      <c r="D1048" s="160">
        <v>3417914</v>
      </c>
      <c r="E1048" s="160">
        <v>0</v>
      </c>
    </row>
    <row r="1049" spans="3:5">
      <c r="C1049" s="163" t="s">
        <v>1943</v>
      </c>
      <c r="D1049" s="160">
        <v>21182604</v>
      </c>
      <c r="E1049" s="160">
        <v>0</v>
      </c>
    </row>
    <row r="1050" spans="3:5">
      <c r="C1050" s="164" t="s">
        <v>539</v>
      </c>
      <c r="D1050" s="160">
        <v>21182604</v>
      </c>
      <c r="E1050" s="160">
        <v>0</v>
      </c>
    </row>
    <row r="1051" spans="3:5">
      <c r="C1051" s="163" t="s">
        <v>753</v>
      </c>
      <c r="D1051" s="160">
        <v>184848771</v>
      </c>
      <c r="E1051" s="160">
        <v>106423099.95</v>
      </c>
    </row>
    <row r="1052" spans="3:5">
      <c r="C1052" s="164" t="s">
        <v>754</v>
      </c>
      <c r="D1052" s="160">
        <v>184848771</v>
      </c>
      <c r="E1052" s="160">
        <v>106423099.95</v>
      </c>
    </row>
    <row r="1053" spans="3:5">
      <c r="C1053" s="163" t="s">
        <v>1858</v>
      </c>
      <c r="D1053" s="160">
        <v>55372480</v>
      </c>
      <c r="E1053" s="160">
        <v>42578067.140000001</v>
      </c>
    </row>
    <row r="1054" spans="3:5">
      <c r="C1054" s="164" t="s">
        <v>1859</v>
      </c>
      <c r="D1054" s="160">
        <v>55372480</v>
      </c>
      <c r="E1054" s="160">
        <v>42578067.140000001</v>
      </c>
    </row>
    <row r="1055" spans="3:5">
      <c r="C1055" s="163" t="s">
        <v>1860</v>
      </c>
      <c r="D1055" s="160">
        <v>81505429</v>
      </c>
      <c r="E1055" s="160">
        <v>61774717.82</v>
      </c>
    </row>
    <row r="1056" spans="3:5">
      <c r="C1056" s="164" t="s">
        <v>1861</v>
      </c>
      <c r="D1056" s="160">
        <v>81505429</v>
      </c>
      <c r="E1056" s="160">
        <v>61774717.82</v>
      </c>
    </row>
    <row r="1057" spans="3:5">
      <c r="C1057" s="163" t="s">
        <v>2107</v>
      </c>
      <c r="D1057" s="160">
        <v>2792904</v>
      </c>
      <c r="E1057" s="160">
        <v>0</v>
      </c>
    </row>
    <row r="1058" spans="3:5">
      <c r="C1058" s="164" t="s">
        <v>2108</v>
      </c>
      <c r="D1058" s="160">
        <v>2792904</v>
      </c>
      <c r="E1058" s="160">
        <v>0</v>
      </c>
    </row>
    <row r="1059" spans="3:5">
      <c r="C1059" s="163" t="s">
        <v>2852</v>
      </c>
      <c r="D1059" s="160">
        <v>31727144</v>
      </c>
      <c r="E1059" s="160">
        <v>20978189.93</v>
      </c>
    </row>
    <row r="1060" spans="3:5">
      <c r="C1060" s="164" t="s">
        <v>2851</v>
      </c>
      <c r="D1060" s="160">
        <v>31727144</v>
      </c>
      <c r="E1060" s="160">
        <v>20978189.93</v>
      </c>
    </row>
    <row r="1061" spans="3:5">
      <c r="C1061" s="161" t="s">
        <v>253</v>
      </c>
      <c r="D1061" s="162">
        <v>158640000</v>
      </c>
      <c r="E1061" s="162">
        <v>0</v>
      </c>
    </row>
    <row r="1062" spans="3:5">
      <c r="C1062" s="163" t="s">
        <v>2318</v>
      </c>
      <c r="D1062" s="160">
        <v>158640000</v>
      </c>
      <c r="E1062" s="160">
        <v>0</v>
      </c>
    </row>
    <row r="1063" spans="3:5">
      <c r="C1063" s="164" t="s">
        <v>2317</v>
      </c>
      <c r="D1063" s="160">
        <v>158640000</v>
      </c>
      <c r="E1063" s="160">
        <v>0</v>
      </c>
    </row>
    <row r="1064" spans="3:5">
      <c r="C1064" s="159" t="s">
        <v>261</v>
      </c>
      <c r="D1064" s="160">
        <v>1210673472</v>
      </c>
      <c r="E1064" s="160">
        <v>353095756.86000001</v>
      </c>
    </row>
    <row r="1065" spans="3:5">
      <c r="C1065" s="161" t="s">
        <v>251</v>
      </c>
      <c r="D1065" s="162">
        <v>1067488608</v>
      </c>
      <c r="E1065" s="162">
        <v>353095756.86000001</v>
      </c>
    </row>
    <row r="1066" spans="3:5">
      <c r="C1066" s="163" t="s">
        <v>891</v>
      </c>
      <c r="D1066" s="160">
        <v>7940241</v>
      </c>
      <c r="E1066" s="160">
        <v>0</v>
      </c>
    </row>
    <row r="1067" spans="3:5">
      <c r="C1067" s="164" t="s">
        <v>892</v>
      </c>
      <c r="D1067" s="160">
        <v>7940241</v>
      </c>
      <c r="E1067" s="160">
        <v>0</v>
      </c>
    </row>
    <row r="1068" spans="3:5">
      <c r="C1068" s="163" t="s">
        <v>893</v>
      </c>
      <c r="D1068" s="160">
        <v>1495764</v>
      </c>
      <c r="E1068" s="160">
        <v>0</v>
      </c>
    </row>
    <row r="1069" spans="3:5">
      <c r="C1069" s="164" t="s">
        <v>894</v>
      </c>
      <c r="D1069" s="160">
        <v>1495764</v>
      </c>
      <c r="E1069" s="160">
        <v>0</v>
      </c>
    </row>
    <row r="1070" spans="3:5">
      <c r="C1070" s="163" t="s">
        <v>1079</v>
      </c>
      <c r="D1070" s="160">
        <v>1124434</v>
      </c>
      <c r="E1070" s="160">
        <v>0</v>
      </c>
    </row>
    <row r="1071" spans="3:5">
      <c r="C1071" s="164" t="s">
        <v>1080</v>
      </c>
      <c r="D1071" s="160">
        <v>1124434</v>
      </c>
      <c r="E1071" s="160">
        <v>0</v>
      </c>
    </row>
    <row r="1072" spans="3:5">
      <c r="C1072" s="163" t="s">
        <v>2692</v>
      </c>
      <c r="D1072" s="160">
        <v>4270029</v>
      </c>
      <c r="E1072" s="160">
        <v>0</v>
      </c>
    </row>
    <row r="1073" spans="3:5">
      <c r="C1073" s="164" t="s">
        <v>2342</v>
      </c>
      <c r="D1073" s="160">
        <v>4270029</v>
      </c>
      <c r="E1073" s="160">
        <v>0</v>
      </c>
    </row>
    <row r="1074" spans="3:5">
      <c r="C1074" s="163" t="s">
        <v>1081</v>
      </c>
      <c r="D1074" s="160">
        <v>2595669</v>
      </c>
      <c r="E1074" s="160">
        <v>0</v>
      </c>
    </row>
    <row r="1075" spans="3:5">
      <c r="C1075" s="164" t="s">
        <v>1082</v>
      </c>
      <c r="D1075" s="160">
        <v>2595669</v>
      </c>
      <c r="E1075" s="160">
        <v>0</v>
      </c>
    </row>
    <row r="1076" spans="3:5">
      <c r="C1076" s="163" t="s">
        <v>1083</v>
      </c>
      <c r="D1076" s="160">
        <v>705374</v>
      </c>
      <c r="E1076" s="160">
        <v>0</v>
      </c>
    </row>
    <row r="1077" spans="3:5">
      <c r="C1077" s="164" t="s">
        <v>1084</v>
      </c>
      <c r="D1077" s="160">
        <v>705374</v>
      </c>
      <c r="E1077" s="160">
        <v>0</v>
      </c>
    </row>
    <row r="1078" spans="3:5">
      <c r="C1078" s="163" t="s">
        <v>1085</v>
      </c>
      <c r="D1078" s="160">
        <v>4638767</v>
      </c>
      <c r="E1078" s="160">
        <v>0</v>
      </c>
    </row>
    <row r="1079" spans="3:5">
      <c r="C1079" s="164" t="s">
        <v>1086</v>
      </c>
      <c r="D1079" s="160">
        <v>4638767</v>
      </c>
      <c r="E1079" s="160">
        <v>0</v>
      </c>
    </row>
    <row r="1080" spans="3:5">
      <c r="C1080" s="163" t="s">
        <v>1087</v>
      </c>
      <c r="D1080" s="160">
        <v>3752852</v>
      </c>
      <c r="E1080" s="160">
        <v>0</v>
      </c>
    </row>
    <row r="1081" spans="3:5">
      <c r="C1081" s="164" t="s">
        <v>1088</v>
      </c>
      <c r="D1081" s="160">
        <v>3752852</v>
      </c>
      <c r="E1081" s="160">
        <v>0</v>
      </c>
    </row>
    <row r="1082" spans="3:5">
      <c r="C1082" s="163" t="s">
        <v>2981</v>
      </c>
      <c r="D1082" s="160">
        <v>27415214</v>
      </c>
      <c r="E1082" s="160">
        <v>0</v>
      </c>
    </row>
    <row r="1083" spans="3:5">
      <c r="C1083" s="164" t="s">
        <v>2982</v>
      </c>
      <c r="D1083" s="160">
        <v>27415214</v>
      </c>
      <c r="E1083" s="160">
        <v>0</v>
      </c>
    </row>
    <row r="1084" spans="3:5">
      <c r="C1084" s="163" t="s">
        <v>1089</v>
      </c>
      <c r="D1084" s="160">
        <v>12244226</v>
      </c>
      <c r="E1084" s="160">
        <v>0</v>
      </c>
    </row>
    <row r="1085" spans="3:5">
      <c r="C1085" s="164" t="s">
        <v>1090</v>
      </c>
      <c r="D1085" s="160">
        <v>12244226</v>
      </c>
      <c r="E1085" s="160">
        <v>0</v>
      </c>
    </row>
    <row r="1086" spans="3:5">
      <c r="C1086" s="163" t="s">
        <v>1944</v>
      </c>
      <c r="D1086" s="160">
        <v>1095313</v>
      </c>
      <c r="E1086" s="160">
        <v>0</v>
      </c>
    </row>
    <row r="1087" spans="3:5">
      <c r="C1087" s="164" t="s">
        <v>1091</v>
      </c>
      <c r="D1087" s="160">
        <v>1095313</v>
      </c>
      <c r="E1087" s="160">
        <v>0</v>
      </c>
    </row>
    <row r="1088" spans="3:5">
      <c r="C1088" s="163" t="s">
        <v>1092</v>
      </c>
      <c r="D1088" s="160">
        <v>2565308</v>
      </c>
      <c r="E1088" s="160">
        <v>0</v>
      </c>
    </row>
    <row r="1089" spans="3:5">
      <c r="C1089" s="164" t="s">
        <v>1093</v>
      </c>
      <c r="D1089" s="160">
        <v>2565308</v>
      </c>
      <c r="E1089" s="160">
        <v>0</v>
      </c>
    </row>
    <row r="1090" spans="3:5">
      <c r="C1090" s="163" t="s">
        <v>1094</v>
      </c>
      <c r="D1090" s="160">
        <v>2565308</v>
      </c>
      <c r="E1090" s="160">
        <v>0</v>
      </c>
    </row>
    <row r="1091" spans="3:5">
      <c r="C1091" s="164" t="s">
        <v>1095</v>
      </c>
      <c r="D1091" s="160">
        <v>2565308</v>
      </c>
      <c r="E1091" s="160">
        <v>0</v>
      </c>
    </row>
    <row r="1092" spans="3:5">
      <c r="C1092" s="163" t="s">
        <v>1096</v>
      </c>
      <c r="D1092" s="160">
        <v>3765377</v>
      </c>
      <c r="E1092" s="160">
        <v>0</v>
      </c>
    </row>
    <row r="1093" spans="3:5">
      <c r="C1093" s="164" t="s">
        <v>1097</v>
      </c>
      <c r="D1093" s="160">
        <v>3765377</v>
      </c>
      <c r="E1093" s="160">
        <v>0</v>
      </c>
    </row>
    <row r="1094" spans="3:5">
      <c r="C1094" s="163" t="s">
        <v>2691</v>
      </c>
      <c r="D1094" s="160">
        <v>1262818</v>
      </c>
      <c r="E1094" s="160">
        <v>0</v>
      </c>
    </row>
    <row r="1095" spans="3:5">
      <c r="C1095" s="164" t="s">
        <v>1098</v>
      </c>
      <c r="D1095" s="160">
        <v>1262818</v>
      </c>
      <c r="E1095" s="160">
        <v>0</v>
      </c>
    </row>
    <row r="1096" spans="3:5">
      <c r="C1096" s="163" t="s">
        <v>338</v>
      </c>
      <c r="D1096" s="160">
        <v>6646032</v>
      </c>
      <c r="E1096" s="160">
        <v>0</v>
      </c>
    </row>
    <row r="1097" spans="3:5">
      <c r="C1097" s="164" t="s">
        <v>540</v>
      </c>
      <c r="D1097" s="160">
        <v>6646032</v>
      </c>
      <c r="E1097" s="160">
        <v>0</v>
      </c>
    </row>
    <row r="1098" spans="3:5">
      <c r="C1098" s="163" t="s">
        <v>339</v>
      </c>
      <c r="D1098" s="160">
        <v>31184647</v>
      </c>
      <c r="E1098" s="160">
        <v>0</v>
      </c>
    </row>
    <row r="1099" spans="3:5">
      <c r="C1099" s="164" t="s">
        <v>541</v>
      </c>
      <c r="D1099" s="160">
        <v>31184647</v>
      </c>
      <c r="E1099" s="160">
        <v>0</v>
      </c>
    </row>
    <row r="1100" spans="3:5">
      <c r="C1100" s="163" t="s">
        <v>2690</v>
      </c>
      <c r="D1100" s="160">
        <v>4684108</v>
      </c>
      <c r="E1100" s="160">
        <v>0</v>
      </c>
    </row>
    <row r="1101" spans="3:5">
      <c r="C1101" s="164" t="s">
        <v>2341</v>
      </c>
      <c r="D1101" s="160">
        <v>4684108</v>
      </c>
      <c r="E1101" s="160">
        <v>0</v>
      </c>
    </row>
    <row r="1102" spans="3:5">
      <c r="C1102" s="163" t="s">
        <v>1332</v>
      </c>
      <c r="D1102" s="160">
        <v>6692496</v>
      </c>
      <c r="E1102" s="160">
        <v>0</v>
      </c>
    </row>
    <row r="1103" spans="3:5">
      <c r="C1103" s="164" t="s">
        <v>1333</v>
      </c>
      <c r="D1103" s="160">
        <v>6692496</v>
      </c>
      <c r="E1103" s="160">
        <v>0</v>
      </c>
    </row>
    <row r="1104" spans="3:5">
      <c r="C1104" s="163" t="s">
        <v>1099</v>
      </c>
      <c r="D1104" s="160">
        <v>3693289</v>
      </c>
      <c r="E1104" s="160">
        <v>0</v>
      </c>
    </row>
    <row r="1105" spans="3:5">
      <c r="C1105" s="164" t="s">
        <v>1100</v>
      </c>
      <c r="D1105" s="160">
        <v>3693289</v>
      </c>
      <c r="E1105" s="160">
        <v>0</v>
      </c>
    </row>
    <row r="1106" spans="3:5">
      <c r="C1106" s="163" t="s">
        <v>1101</v>
      </c>
      <c r="D1106" s="160">
        <v>2524063</v>
      </c>
      <c r="E1106" s="160">
        <v>0</v>
      </c>
    </row>
    <row r="1107" spans="3:5">
      <c r="C1107" s="164" t="s">
        <v>1102</v>
      </c>
      <c r="D1107" s="160">
        <v>2524063</v>
      </c>
      <c r="E1107" s="160">
        <v>0</v>
      </c>
    </row>
    <row r="1108" spans="3:5">
      <c r="C1108" s="163" t="s">
        <v>1103</v>
      </c>
      <c r="D1108" s="160">
        <v>2524063</v>
      </c>
      <c r="E1108" s="160">
        <v>0</v>
      </c>
    </row>
    <row r="1109" spans="3:5">
      <c r="C1109" s="164" t="s">
        <v>1104</v>
      </c>
      <c r="D1109" s="160">
        <v>2524063</v>
      </c>
      <c r="E1109" s="160">
        <v>0</v>
      </c>
    </row>
    <row r="1110" spans="3:5">
      <c r="C1110" s="163" t="s">
        <v>340</v>
      </c>
      <c r="D1110" s="160">
        <v>25216142</v>
      </c>
      <c r="E1110" s="160">
        <v>0</v>
      </c>
    </row>
    <row r="1111" spans="3:5">
      <c r="C1111" s="164" t="s">
        <v>542</v>
      </c>
      <c r="D1111" s="160">
        <v>25216142</v>
      </c>
      <c r="E1111" s="160">
        <v>0</v>
      </c>
    </row>
    <row r="1112" spans="3:5">
      <c r="C1112" s="163" t="s">
        <v>1105</v>
      </c>
      <c r="D1112" s="160">
        <v>3067874</v>
      </c>
      <c r="E1112" s="160">
        <v>0</v>
      </c>
    </row>
    <row r="1113" spans="3:5">
      <c r="C1113" s="164" t="s">
        <v>1106</v>
      </c>
      <c r="D1113" s="160">
        <v>3067874</v>
      </c>
      <c r="E1113" s="160">
        <v>0</v>
      </c>
    </row>
    <row r="1114" spans="3:5">
      <c r="C1114" s="163" t="s">
        <v>1107</v>
      </c>
      <c r="D1114" s="160">
        <v>3067874</v>
      </c>
      <c r="E1114" s="160">
        <v>0</v>
      </c>
    </row>
    <row r="1115" spans="3:5">
      <c r="C1115" s="164" t="s">
        <v>1108</v>
      </c>
      <c r="D1115" s="160">
        <v>3067874</v>
      </c>
      <c r="E1115" s="160">
        <v>0</v>
      </c>
    </row>
    <row r="1116" spans="3:5">
      <c r="C1116" s="163" t="s">
        <v>1109</v>
      </c>
      <c r="D1116" s="160">
        <v>5120664</v>
      </c>
      <c r="E1116" s="160">
        <v>0</v>
      </c>
    </row>
    <row r="1117" spans="3:5">
      <c r="C1117" s="164" t="s">
        <v>1110</v>
      </c>
      <c r="D1117" s="160">
        <v>5120664</v>
      </c>
      <c r="E1117" s="160">
        <v>0</v>
      </c>
    </row>
    <row r="1118" spans="3:5">
      <c r="C1118" s="163" t="s">
        <v>1111</v>
      </c>
      <c r="D1118" s="160">
        <v>4341063</v>
      </c>
      <c r="E1118" s="160">
        <v>0</v>
      </c>
    </row>
    <row r="1119" spans="3:5">
      <c r="C1119" s="164" t="s">
        <v>1112</v>
      </c>
      <c r="D1119" s="160">
        <v>4341063</v>
      </c>
      <c r="E1119" s="160">
        <v>0</v>
      </c>
    </row>
    <row r="1120" spans="3:5">
      <c r="C1120" s="163" t="s">
        <v>2689</v>
      </c>
      <c r="D1120" s="160">
        <v>26140065</v>
      </c>
      <c r="E1120" s="160">
        <v>18138376.890000001</v>
      </c>
    </row>
    <row r="1121" spans="3:5">
      <c r="C1121" s="164" t="s">
        <v>2109</v>
      </c>
      <c r="D1121" s="160">
        <v>26140065</v>
      </c>
      <c r="E1121" s="160">
        <v>18138376.890000001</v>
      </c>
    </row>
    <row r="1122" spans="3:5">
      <c r="C1122" s="163" t="s">
        <v>1113</v>
      </c>
      <c r="D1122" s="160">
        <v>5103076</v>
      </c>
      <c r="E1122" s="160">
        <v>0</v>
      </c>
    </row>
    <row r="1123" spans="3:5">
      <c r="C1123" s="164" t="s">
        <v>1114</v>
      </c>
      <c r="D1123" s="160">
        <v>5103076</v>
      </c>
      <c r="E1123" s="160">
        <v>0</v>
      </c>
    </row>
    <row r="1124" spans="3:5">
      <c r="C1124" s="163" t="s">
        <v>2110</v>
      </c>
      <c r="D1124" s="160">
        <v>16757020</v>
      </c>
      <c r="E1124" s="160">
        <v>7299772.79</v>
      </c>
    </row>
    <row r="1125" spans="3:5">
      <c r="C1125" s="164" t="s">
        <v>2111</v>
      </c>
      <c r="D1125" s="160">
        <v>16757020</v>
      </c>
      <c r="E1125" s="160">
        <v>7299772.79</v>
      </c>
    </row>
    <row r="1126" spans="3:5">
      <c r="C1126" s="163" t="s">
        <v>2983</v>
      </c>
      <c r="D1126" s="160">
        <v>10000000</v>
      </c>
      <c r="E1126" s="160">
        <v>0</v>
      </c>
    </row>
    <row r="1127" spans="3:5">
      <c r="C1127" s="164" t="s">
        <v>2799</v>
      </c>
      <c r="D1127" s="160">
        <v>10000000</v>
      </c>
      <c r="E1127" s="160">
        <v>0</v>
      </c>
    </row>
    <row r="1128" spans="3:5">
      <c r="C1128" s="163" t="s">
        <v>1862</v>
      </c>
      <c r="D1128" s="160">
        <v>5000000</v>
      </c>
      <c r="E1128" s="160">
        <v>0</v>
      </c>
    </row>
    <row r="1129" spans="3:5">
      <c r="C1129" s="164" t="s">
        <v>1863</v>
      </c>
      <c r="D1129" s="160">
        <v>5000000</v>
      </c>
      <c r="E1129" s="160">
        <v>0</v>
      </c>
    </row>
    <row r="1130" spans="3:5">
      <c r="C1130" s="163" t="s">
        <v>2112</v>
      </c>
      <c r="D1130" s="160">
        <v>2142699</v>
      </c>
      <c r="E1130" s="160">
        <v>0</v>
      </c>
    </row>
    <row r="1131" spans="3:5">
      <c r="C1131" s="164" t="s">
        <v>2113</v>
      </c>
      <c r="D1131" s="160">
        <v>2142699</v>
      </c>
      <c r="E1131" s="160">
        <v>0</v>
      </c>
    </row>
    <row r="1132" spans="3:5">
      <c r="C1132" s="163" t="s">
        <v>341</v>
      </c>
      <c r="D1132" s="160">
        <v>27143613</v>
      </c>
      <c r="E1132" s="160">
        <v>0</v>
      </c>
    </row>
    <row r="1133" spans="3:5">
      <c r="C1133" s="164" t="s">
        <v>543</v>
      </c>
      <c r="D1133" s="160">
        <v>27143613</v>
      </c>
      <c r="E1133" s="160">
        <v>0</v>
      </c>
    </row>
    <row r="1134" spans="3:5">
      <c r="C1134" s="163" t="s">
        <v>1864</v>
      </c>
      <c r="D1134" s="160">
        <v>136157143</v>
      </c>
      <c r="E1134" s="160">
        <v>50944238.390000001</v>
      </c>
    </row>
    <row r="1135" spans="3:5">
      <c r="C1135" s="164" t="s">
        <v>1865</v>
      </c>
      <c r="D1135" s="160">
        <v>136157143</v>
      </c>
      <c r="E1135" s="160">
        <v>50944238.390000001</v>
      </c>
    </row>
    <row r="1136" spans="3:5">
      <c r="C1136" s="163" t="s">
        <v>1866</v>
      </c>
      <c r="D1136" s="160">
        <v>50946538</v>
      </c>
      <c r="E1136" s="160">
        <v>19865672.57</v>
      </c>
    </row>
    <row r="1137" spans="3:5">
      <c r="C1137" s="164" t="s">
        <v>1867</v>
      </c>
      <c r="D1137" s="160">
        <v>50946538</v>
      </c>
      <c r="E1137" s="160">
        <v>19865672.57</v>
      </c>
    </row>
    <row r="1138" spans="3:5">
      <c r="C1138" s="163" t="s">
        <v>2114</v>
      </c>
      <c r="D1138" s="160">
        <v>8692036</v>
      </c>
      <c r="E1138" s="160">
        <v>0</v>
      </c>
    </row>
    <row r="1139" spans="3:5">
      <c r="C1139" s="164" t="s">
        <v>2115</v>
      </c>
      <c r="D1139" s="160">
        <v>8692036</v>
      </c>
      <c r="E1139" s="160">
        <v>0</v>
      </c>
    </row>
    <row r="1140" spans="3:5">
      <c r="C1140" s="163" t="s">
        <v>2301</v>
      </c>
      <c r="D1140" s="160">
        <v>33489931</v>
      </c>
      <c r="E1140" s="160">
        <v>0</v>
      </c>
    </row>
    <row r="1141" spans="3:5">
      <c r="C1141" s="164" t="s">
        <v>2302</v>
      </c>
      <c r="D1141" s="160">
        <v>33489931</v>
      </c>
      <c r="E1141" s="160">
        <v>0</v>
      </c>
    </row>
    <row r="1142" spans="3:5">
      <c r="C1142" s="163" t="s">
        <v>2116</v>
      </c>
      <c r="D1142" s="160">
        <v>29859567</v>
      </c>
      <c r="E1142" s="160">
        <v>0</v>
      </c>
    </row>
    <row r="1143" spans="3:5">
      <c r="C1143" s="164" t="s">
        <v>2117</v>
      </c>
      <c r="D1143" s="160">
        <v>29859567</v>
      </c>
      <c r="E1143" s="160">
        <v>0</v>
      </c>
    </row>
    <row r="1144" spans="3:5">
      <c r="C1144" s="163" t="s">
        <v>342</v>
      </c>
      <c r="D1144" s="160">
        <v>122935036</v>
      </c>
      <c r="E1144" s="160">
        <v>61933369.840000004</v>
      </c>
    </row>
    <row r="1145" spans="3:5">
      <c r="C1145" s="164" t="s">
        <v>544</v>
      </c>
      <c r="D1145" s="160">
        <v>122935036</v>
      </c>
      <c r="E1145" s="160">
        <v>61933369.840000004</v>
      </c>
    </row>
    <row r="1146" spans="3:5">
      <c r="C1146" s="163" t="s">
        <v>2118</v>
      </c>
      <c r="D1146" s="160">
        <v>38456580</v>
      </c>
      <c r="E1146" s="160">
        <v>0</v>
      </c>
    </row>
    <row r="1147" spans="3:5">
      <c r="C1147" s="164" t="s">
        <v>2119</v>
      </c>
      <c r="D1147" s="160">
        <v>38456580</v>
      </c>
      <c r="E1147" s="160">
        <v>0</v>
      </c>
    </row>
    <row r="1148" spans="3:5">
      <c r="C1148" s="163" t="s">
        <v>2120</v>
      </c>
      <c r="D1148" s="160">
        <v>10000000</v>
      </c>
      <c r="E1148" s="160">
        <v>0</v>
      </c>
    </row>
    <row r="1149" spans="3:5">
      <c r="C1149" s="164" t="s">
        <v>2121</v>
      </c>
      <c r="D1149" s="160">
        <v>10000000</v>
      </c>
      <c r="E1149" s="160">
        <v>0</v>
      </c>
    </row>
    <row r="1150" spans="3:5">
      <c r="C1150" s="163" t="s">
        <v>2122</v>
      </c>
      <c r="D1150" s="160">
        <v>20155391</v>
      </c>
      <c r="E1150" s="160">
        <v>0</v>
      </c>
    </row>
    <row r="1151" spans="3:5">
      <c r="C1151" s="164" t="s">
        <v>2123</v>
      </c>
      <c r="D1151" s="160">
        <v>20155391</v>
      </c>
      <c r="E1151" s="160">
        <v>0</v>
      </c>
    </row>
    <row r="1152" spans="3:5">
      <c r="C1152" s="163" t="s">
        <v>343</v>
      </c>
      <c r="D1152" s="160">
        <v>12275437</v>
      </c>
      <c r="E1152" s="160">
        <v>0</v>
      </c>
    </row>
    <row r="1153" spans="3:5">
      <c r="C1153" s="164" t="s">
        <v>545</v>
      </c>
      <c r="D1153" s="160">
        <v>12275437</v>
      </c>
      <c r="E1153" s="160">
        <v>0</v>
      </c>
    </row>
    <row r="1154" spans="3:5">
      <c r="C1154" s="163" t="s">
        <v>2261</v>
      </c>
      <c r="D1154" s="160">
        <v>30217777</v>
      </c>
      <c r="E1154" s="160">
        <v>0</v>
      </c>
    </row>
    <row r="1155" spans="3:5">
      <c r="C1155" s="164" t="s">
        <v>2262</v>
      </c>
      <c r="D1155" s="160">
        <v>30217777</v>
      </c>
      <c r="E1155" s="160">
        <v>0</v>
      </c>
    </row>
    <row r="1156" spans="3:5">
      <c r="C1156" s="163" t="s">
        <v>344</v>
      </c>
      <c r="D1156" s="160">
        <v>69223576</v>
      </c>
      <c r="E1156" s="160">
        <v>17966428.23</v>
      </c>
    </row>
    <row r="1157" spans="3:5">
      <c r="C1157" s="164" t="s">
        <v>546</v>
      </c>
      <c r="D1157" s="160">
        <v>69223576</v>
      </c>
      <c r="E1157" s="160">
        <v>17966428.23</v>
      </c>
    </row>
    <row r="1158" spans="3:5">
      <c r="C1158" s="163" t="s">
        <v>2263</v>
      </c>
      <c r="D1158" s="160">
        <v>100000000</v>
      </c>
      <c r="E1158" s="160">
        <v>99999999.430000007</v>
      </c>
    </row>
    <row r="1159" spans="3:5">
      <c r="C1159" s="164" t="s">
        <v>2264</v>
      </c>
      <c r="D1159" s="160">
        <v>100000000</v>
      </c>
      <c r="E1159" s="160">
        <v>99999999.430000007</v>
      </c>
    </row>
    <row r="1160" spans="3:5">
      <c r="C1160" s="163" t="s">
        <v>755</v>
      </c>
      <c r="D1160" s="160">
        <v>120757727</v>
      </c>
      <c r="E1160" s="160">
        <v>76947898.719999999</v>
      </c>
    </row>
    <row r="1161" spans="3:5">
      <c r="C1161" s="164" t="s">
        <v>756</v>
      </c>
      <c r="D1161" s="160">
        <v>120757727</v>
      </c>
      <c r="E1161" s="160">
        <v>76947898.719999999</v>
      </c>
    </row>
    <row r="1162" spans="3:5">
      <c r="C1162" s="163" t="s">
        <v>2303</v>
      </c>
      <c r="D1162" s="160">
        <v>15836387</v>
      </c>
      <c r="E1162" s="160">
        <v>0</v>
      </c>
    </row>
    <row r="1163" spans="3:5">
      <c r="C1163" s="164" t="s">
        <v>2304</v>
      </c>
      <c r="D1163" s="160">
        <v>15836387</v>
      </c>
      <c r="E1163" s="160">
        <v>0</v>
      </c>
    </row>
    <row r="1164" spans="3:5">
      <c r="C1164" s="161" t="s">
        <v>253</v>
      </c>
      <c r="D1164" s="162">
        <v>143184864</v>
      </c>
      <c r="E1164" s="162">
        <v>0</v>
      </c>
    </row>
    <row r="1165" spans="3:5">
      <c r="C1165" s="163" t="s">
        <v>2850</v>
      </c>
      <c r="D1165" s="160">
        <v>46099145</v>
      </c>
      <c r="E1165" s="160">
        <v>0</v>
      </c>
    </row>
    <row r="1166" spans="3:5">
      <c r="C1166" s="164" t="s">
        <v>2849</v>
      </c>
      <c r="D1166" s="160">
        <v>46099145</v>
      </c>
      <c r="E1166" s="160">
        <v>0</v>
      </c>
    </row>
    <row r="1167" spans="3:5">
      <c r="C1167" s="163" t="s">
        <v>2688</v>
      </c>
      <c r="D1167" s="160">
        <v>54198739</v>
      </c>
      <c r="E1167" s="160">
        <v>0</v>
      </c>
    </row>
    <row r="1168" spans="3:5">
      <c r="C1168" s="164" t="s">
        <v>1868</v>
      </c>
      <c r="D1168" s="160">
        <v>54198739</v>
      </c>
      <c r="E1168" s="160">
        <v>0</v>
      </c>
    </row>
    <row r="1169" spans="3:5">
      <c r="C1169" s="163" t="s">
        <v>3116</v>
      </c>
      <c r="D1169" s="160">
        <v>0</v>
      </c>
      <c r="E1169" s="160">
        <v>0</v>
      </c>
    </row>
    <row r="1170" spans="3:5">
      <c r="C1170" s="164" t="s">
        <v>3117</v>
      </c>
      <c r="D1170" s="160">
        <v>0</v>
      </c>
      <c r="E1170" s="160">
        <v>0</v>
      </c>
    </row>
    <row r="1171" spans="3:5">
      <c r="C1171" s="163" t="s">
        <v>2124</v>
      </c>
      <c r="D1171" s="160">
        <v>42886980</v>
      </c>
      <c r="E1171" s="160">
        <v>0</v>
      </c>
    </row>
    <row r="1172" spans="3:5">
      <c r="C1172" s="164" t="s">
        <v>2125</v>
      </c>
      <c r="D1172" s="160">
        <v>42886980</v>
      </c>
      <c r="E1172" s="160">
        <v>0</v>
      </c>
    </row>
    <row r="1173" spans="3:5">
      <c r="C1173" s="159" t="s">
        <v>345</v>
      </c>
      <c r="D1173" s="160">
        <v>1498177270</v>
      </c>
      <c r="E1173" s="160">
        <v>377515857.18000001</v>
      </c>
    </row>
    <row r="1174" spans="3:5">
      <c r="C1174" s="161" t="s">
        <v>251</v>
      </c>
      <c r="D1174" s="162">
        <v>1473680528</v>
      </c>
      <c r="E1174" s="162">
        <v>377515857.18000001</v>
      </c>
    </row>
    <row r="1175" spans="3:5">
      <c r="C1175" s="163" t="s">
        <v>346</v>
      </c>
      <c r="D1175" s="160">
        <v>24072499</v>
      </c>
      <c r="E1175" s="160">
        <v>0</v>
      </c>
    </row>
    <row r="1176" spans="3:5">
      <c r="C1176" s="164" t="s">
        <v>547</v>
      </c>
      <c r="D1176" s="160">
        <v>24072499</v>
      </c>
      <c r="E1176" s="160">
        <v>0</v>
      </c>
    </row>
    <row r="1177" spans="3:5">
      <c r="C1177" s="163" t="s">
        <v>347</v>
      </c>
      <c r="D1177" s="160">
        <v>15305469</v>
      </c>
      <c r="E1177" s="160">
        <v>0</v>
      </c>
    </row>
    <row r="1178" spans="3:5">
      <c r="C1178" s="164" t="s">
        <v>548</v>
      </c>
      <c r="D1178" s="160">
        <v>15305469</v>
      </c>
      <c r="E1178" s="160">
        <v>0</v>
      </c>
    </row>
    <row r="1179" spans="3:5">
      <c r="C1179" s="163" t="s">
        <v>348</v>
      </c>
      <c r="D1179" s="160">
        <v>103320931</v>
      </c>
      <c r="E1179" s="160">
        <v>0</v>
      </c>
    </row>
    <row r="1180" spans="3:5">
      <c r="C1180" s="164" t="s">
        <v>549</v>
      </c>
      <c r="D1180" s="160">
        <v>103320931</v>
      </c>
      <c r="E1180" s="160">
        <v>0</v>
      </c>
    </row>
    <row r="1181" spans="3:5">
      <c r="C1181" s="163" t="s">
        <v>895</v>
      </c>
      <c r="D1181" s="160">
        <v>7036873</v>
      </c>
      <c r="E1181" s="160">
        <v>0</v>
      </c>
    </row>
    <row r="1182" spans="3:5">
      <c r="C1182" s="164" t="s">
        <v>896</v>
      </c>
      <c r="D1182" s="160">
        <v>7036873</v>
      </c>
      <c r="E1182" s="160">
        <v>0</v>
      </c>
    </row>
    <row r="1183" spans="3:5">
      <c r="C1183" s="163" t="s">
        <v>897</v>
      </c>
      <c r="D1183" s="160">
        <v>4844222</v>
      </c>
      <c r="E1183" s="160">
        <v>0</v>
      </c>
    </row>
    <row r="1184" spans="3:5">
      <c r="C1184" s="164" t="s">
        <v>898</v>
      </c>
      <c r="D1184" s="160">
        <v>4844222</v>
      </c>
      <c r="E1184" s="160">
        <v>0</v>
      </c>
    </row>
    <row r="1185" spans="3:5">
      <c r="C1185" s="163" t="s">
        <v>2687</v>
      </c>
      <c r="D1185" s="160">
        <v>18428206</v>
      </c>
      <c r="E1185" s="160">
        <v>0</v>
      </c>
    </row>
    <row r="1186" spans="3:5">
      <c r="C1186" s="164" t="s">
        <v>1869</v>
      </c>
      <c r="D1186" s="160">
        <v>18428206</v>
      </c>
      <c r="E1186" s="160">
        <v>0</v>
      </c>
    </row>
    <row r="1187" spans="3:5">
      <c r="C1187" s="163" t="s">
        <v>899</v>
      </c>
      <c r="D1187" s="160">
        <v>1875179</v>
      </c>
      <c r="E1187" s="160">
        <v>0</v>
      </c>
    </row>
    <row r="1188" spans="3:5">
      <c r="C1188" s="164" t="s">
        <v>900</v>
      </c>
      <c r="D1188" s="160">
        <v>1875179</v>
      </c>
      <c r="E1188" s="160">
        <v>0</v>
      </c>
    </row>
    <row r="1189" spans="3:5">
      <c r="C1189" s="163" t="s">
        <v>901</v>
      </c>
      <c r="D1189" s="160">
        <v>11762181</v>
      </c>
      <c r="E1189" s="160">
        <v>0</v>
      </c>
    </row>
    <row r="1190" spans="3:5">
      <c r="C1190" s="164" t="s">
        <v>902</v>
      </c>
      <c r="D1190" s="160">
        <v>11762181</v>
      </c>
      <c r="E1190" s="160">
        <v>0</v>
      </c>
    </row>
    <row r="1191" spans="3:5">
      <c r="C1191" s="163" t="s">
        <v>903</v>
      </c>
      <c r="D1191" s="160">
        <v>4844222</v>
      </c>
      <c r="E1191" s="160">
        <v>0</v>
      </c>
    </row>
    <row r="1192" spans="3:5">
      <c r="C1192" s="164" t="s">
        <v>904</v>
      </c>
      <c r="D1192" s="160">
        <v>4844222</v>
      </c>
      <c r="E1192" s="160">
        <v>0</v>
      </c>
    </row>
    <row r="1193" spans="3:5">
      <c r="C1193" s="163" t="s">
        <v>2686</v>
      </c>
    